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codeName="ThisWorkbook"/>
  <mc:AlternateContent xmlns:mc="http://schemas.openxmlformats.org/markup-compatibility/2006">
    <mc:Choice Requires="x15">
      <x15ac:absPath xmlns:x15ac="http://schemas.microsoft.com/office/spreadsheetml/2010/11/ac" url="/Users/jsparks/Desktop/Lifeco Q4 2020/SIP/"/>
    </mc:Choice>
  </mc:AlternateContent>
  <xr:revisionPtr revIDLastSave="0" documentId="13_ncr:1_{2D1EDD33-11F8-2C4B-AFB8-E518F2F5AB57}" xr6:coauthVersionLast="46" xr6:coauthVersionMax="46" xr10:uidLastSave="{00000000-0000-0000-0000-000000000000}"/>
  <bookViews>
    <workbookView xWindow="25760" yWindow="460" windowWidth="25440" windowHeight="15540" tabRatio="929" xr2:uid="{00000000-000D-0000-FFFF-FFFF00000000}"/>
  </bookViews>
  <sheets>
    <sheet name="Title" sheetId="281" r:id="rId1"/>
    <sheet name="Cautionary Note" sheetId="282" r:id="rId2"/>
    <sheet name="Table of Contents" sheetId="3" r:id="rId3"/>
    <sheet name="Overview (3)" sheetId="4" r:id="rId4"/>
    <sheet name="Highlights (5)" sheetId="257" r:id="rId5"/>
    <sheet name="Net Earnings (6)" sheetId="258" r:id="rId6"/>
    <sheet name="Base Earnings (7)" sheetId="259" r:id="rId7"/>
    <sheet name="Lifeco Earn Recon (8)" sheetId="260" r:id="rId8"/>
    <sheet name="Canada Earn Recon (9)" sheetId="261" r:id="rId9"/>
    <sheet name="U.S. Earn Recon (10)" sheetId="262" r:id="rId10"/>
    <sheet name="Europe Earn Recon (11)" sheetId="263" r:id="rId11"/>
    <sheet name="CRS Earn Recon (12)" sheetId="264" r:id="rId12"/>
    <sheet name="Highlights FX (13)" sheetId="7" r:id="rId13"/>
    <sheet name="Credit Ratings (14)" sheetId="8" r:id="rId14"/>
    <sheet name="Shares (15)" sheetId="9" r:id="rId15"/>
    <sheet name="Highlights Ratios (16)" sheetId="10" r:id="rId16"/>
    <sheet name="LICAT Year-end only (17)" sheetId="233" r:id="rId17"/>
    <sheet name="CL LICAT (18)" sheetId="277" r:id="rId18"/>
    <sheet name="GWL&amp;A RBC (19)" sheetId="265" r:id="rId19"/>
    <sheet name="Cap Structure (20)" sheetId="196" r:id="rId20"/>
    <sheet name="Lifeco IS (21)" sheetId="14" r:id="rId21"/>
    <sheet name="Lifeco BS (22) " sheetId="167" r:id="rId22"/>
    <sheet name="BS Items a (23)" sheetId="16" r:id="rId23"/>
    <sheet name="BS Items b (23)" sheetId="17" r:id="rId24"/>
    <sheet name="Impaired Loans (24)" sheetId="18" r:id="rId25"/>
    <sheet name="Lifeco CF (25)" sheetId="20" r:id="rId26"/>
    <sheet name="Lifeco Surplus (26)" sheetId="21" r:id="rId27"/>
    <sheet name="Comp Income (27)" sheetId="22" r:id="rId28"/>
    <sheet name="Sales (28)" sheetId="23" r:id="rId29"/>
    <sheet name="Rev Prem (29)" sheetId="24" r:id="rId30"/>
    <sheet name="Fee Income (30)" sheetId="25" r:id="rId31"/>
    <sheet name="Expenses (31)" sheetId="26" r:id="rId32"/>
    <sheet name="CDN NI (33)" sheetId="28" r:id="rId33"/>
    <sheet name="Ind Cust (34)" sheetId="29" r:id="rId34"/>
    <sheet name="Group Cust (35)" sheetId="32" r:id="rId35"/>
    <sheet name="WM AUA (36)" sheetId="31" r:id="rId36"/>
    <sheet name="NI C Par (37)" sheetId="33" r:id="rId37"/>
    <sheet name="NI C Corp (38)" sheetId="34" r:id="rId38"/>
    <sheet name="Can Bal (39)" sheetId="168" r:id="rId39"/>
    <sheet name="US NI (41)" sheetId="37" r:id="rId40"/>
    <sheet name="NI Fin Services (42)" sheetId="38" r:id="rId41"/>
    <sheet name="NI Rein Ins &amp; Ann (43)" sheetId="39" r:id="rId42"/>
    <sheet name="NI Empower Retirement (44)" sheetId="40" r:id="rId43"/>
    <sheet name="Personal Capital (45)" sheetId="267" r:id="rId44"/>
    <sheet name="US Other (46)" sheetId="229" r:id="rId45"/>
    <sheet name="Empower Part &amp; CAV (47)" sheetId="268" r:id="rId46"/>
    <sheet name="Asset Management (48)" sheetId="43" r:id="rId47"/>
    <sheet name="Asset Management AUM (49)" sheetId="44" r:id="rId48"/>
    <sheet name="NI US Par (50)" sheetId="45" r:id="rId49"/>
    <sheet name="US Corp (51)" sheetId="46" r:id="rId50"/>
    <sheet name="US Bal (52)" sheetId="170" r:id="rId51"/>
    <sheet name="EUR NI (54)" sheetId="49" r:id="rId52"/>
    <sheet name="UK (55)" sheetId="250" r:id="rId53"/>
    <sheet name="Ireland (56)" sheetId="253" r:id="rId54"/>
    <sheet name="Germany (57)" sheetId="254" r:id="rId55"/>
    <sheet name="NI E Par (58)" sheetId="52" r:id="rId56"/>
    <sheet name="Eur Corp (59)" sheetId="53" r:id="rId57"/>
    <sheet name="EUR Bal (60)" sheetId="169" r:id="rId58"/>
    <sheet name="CRS NI (62)" sheetId="246" r:id="rId59"/>
    <sheet name="NI CRS Rein (63)" sheetId="247" r:id="rId60"/>
    <sheet name="NI CRS Par (64)" sheetId="249" r:id="rId61"/>
    <sheet name="CRS Corp (65)" sheetId="248" r:id="rId62"/>
    <sheet name="CRS Bal (66)" sheetId="256" r:id="rId63"/>
    <sheet name="Lifeco Corporate (67)" sheetId="56" r:id="rId64"/>
    <sheet name="Lifeco SOE (68)" sheetId="57" r:id="rId65"/>
    <sheet name="Canada SOE (69)" sheetId="275" r:id="rId66"/>
    <sheet name="U.S. SOE (70)" sheetId="269" r:id="rId67"/>
    <sheet name="Asset Management SOE (71)" sheetId="189" r:id="rId68"/>
    <sheet name="Europe SOE (72)" sheetId="272" r:id="rId69"/>
    <sheet name="C&amp;RS SOE (73)" sheetId="273" r:id="rId70"/>
    <sheet name="Corp SOE (74)" sheetId="274" r:id="rId71"/>
  </sheets>
  <externalReferences>
    <externalReference r:id="rId72"/>
  </externalReferences>
  <definedNames>
    <definedName name="_Fill" localSheetId="67" hidden="1">#REF!</definedName>
    <definedName name="_Fill" localSheetId="19" hidden="1">#REF!</definedName>
    <definedName name="_Fill" localSheetId="17" hidden="1">#REF!</definedName>
    <definedName name="_Fill" localSheetId="18" hidden="1">#REF!</definedName>
    <definedName name="_Fill" localSheetId="16" hidden="1">#REF!</definedName>
    <definedName name="_Fill" localSheetId="44" hidden="1">#REF!</definedName>
    <definedName name="_Fill" hidden="1">#REF!</definedName>
    <definedName name="_Key1" localSheetId="67" hidden="1">#REF!</definedName>
    <definedName name="_Key1" localSheetId="19" hidden="1">#REF!</definedName>
    <definedName name="_Key1" localSheetId="17" hidden="1">#REF!</definedName>
    <definedName name="_Key1" localSheetId="18" hidden="1">#REF!</definedName>
    <definedName name="_Key1" localSheetId="16" hidden="1">#REF!</definedName>
    <definedName name="_Key1" localSheetId="44" hidden="1">#REF!</definedName>
    <definedName name="_Key1" hidden="1">#REF!</definedName>
    <definedName name="_Order1" hidden="1">0</definedName>
    <definedName name="_Order2" hidden="1">255</definedName>
    <definedName name="_Parse_Out" localSheetId="67" hidden="1">#REF!</definedName>
    <definedName name="_Parse_Out" localSheetId="19" hidden="1">#REF!</definedName>
    <definedName name="_Parse_Out" localSheetId="17" hidden="1">#REF!</definedName>
    <definedName name="_Parse_Out" localSheetId="18" hidden="1">#REF!</definedName>
    <definedName name="_Parse_Out" localSheetId="16" hidden="1">#REF!</definedName>
    <definedName name="_Parse_Out" localSheetId="44" hidden="1">#REF!</definedName>
    <definedName name="_Parse_Out" hidden="1">#REF!</definedName>
    <definedName name="_Regression_Out" localSheetId="67" hidden="1">[1]Volatility!#REF!</definedName>
    <definedName name="_Regression_Out" localSheetId="19" hidden="1">[1]Volatility!#REF!</definedName>
    <definedName name="_Regression_Out" localSheetId="1" hidden="1">[1]Volatility!#REF!</definedName>
    <definedName name="_Regression_Out" localSheetId="17" hidden="1">[1]Volatility!#REF!</definedName>
    <definedName name="_Regression_Out" localSheetId="18" hidden="1">[1]Volatility!#REF!</definedName>
    <definedName name="_Regression_Out" localSheetId="16" hidden="1">[1]Volatility!#REF!</definedName>
    <definedName name="_Regression_Out" localSheetId="0" hidden="1">[1]Volatility!#REF!</definedName>
    <definedName name="_Regression_Out" localSheetId="44" hidden="1">[1]Volatility!#REF!</definedName>
    <definedName name="_Regression_Out" hidden="1">[1]Volatility!#REF!</definedName>
    <definedName name="_Regression_Y" localSheetId="67" hidden="1">[1]Volatility!#REF!</definedName>
    <definedName name="_Regression_Y" localSheetId="19" hidden="1">[1]Volatility!#REF!</definedName>
    <definedName name="_Regression_Y" localSheetId="1" hidden="1">[1]Volatility!#REF!</definedName>
    <definedName name="_Regression_Y" localSheetId="17" hidden="1">[1]Volatility!#REF!</definedName>
    <definedName name="_Regression_Y" localSheetId="18" hidden="1">[1]Volatility!#REF!</definedName>
    <definedName name="_Regression_Y" localSheetId="16" hidden="1">[1]Volatility!#REF!</definedName>
    <definedName name="_Regression_Y" localSheetId="0" hidden="1">[1]Volatility!#REF!</definedName>
    <definedName name="_Regression_Y" localSheetId="44" hidden="1">[1]Volatility!#REF!</definedName>
    <definedName name="_Regression_Y" hidden="1">[1]Volatility!#REF!</definedName>
    <definedName name="_Sort" localSheetId="67" hidden="1">#REF!</definedName>
    <definedName name="_Sort" localSheetId="19" hidden="1">#REF!</definedName>
    <definedName name="_Sort" localSheetId="17" hidden="1">#REF!</definedName>
    <definedName name="_Sort" localSheetId="18" hidden="1">#REF!</definedName>
    <definedName name="_Sort" localSheetId="16" hidden="1">#REF!</definedName>
    <definedName name="_Sort" localSheetId="44" hidden="1">#REF!</definedName>
    <definedName name="_Sort" hidden="1">#REF!</definedName>
    <definedName name="AS2DocOpenMode" hidden="1">"AS2DocumentEdit"</definedName>
    <definedName name="CIQWBGuid" hidden="1">"5058385e-7db2-432e-b849-640ff43f7d27"</definedName>
    <definedName name="dd" localSheetId="19"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45"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18"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9" hidden="1">{"Australia Employees",#N/A,FALSE,"Australia - Employees";"Australia Staff",#N/A,FALSE,"Australia - Staff";"Switzerland",#N/A,FALSE,"Switzerland"}</definedName>
    <definedName name="dfdf" localSheetId="1" hidden="1">{"Australia Employees",#N/A,FALSE,"Australia - Employees";"Australia Staff",#N/A,FALSE,"Australia - Staff";"Switzerland",#N/A,FALSE,"Switzerland"}</definedName>
    <definedName name="dfdf" localSheetId="45" hidden="1">{"Australia Employees",#N/A,FALSE,"Australia - Employees";"Australia Staff",#N/A,FALSE,"Australia - Staff";"Switzerland",#N/A,FALSE,"Switzerland"}</definedName>
    <definedName name="dfdf" localSheetId="18" hidden="1">{"Australia Employees",#N/A,FALSE,"Australia - Employees";"Australia Staff",#N/A,FALSE,"Australia - Staff";"Switzerland",#N/A,FALSE,"Switzerland"}</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9" hidden="1">{#N/A,#N/A,FALSE,"INPUT1";#N/A,#N/A,FALSE,"INPUT2";#N/A,#N/A,FALSE,"INPUT3";#N/A,#N/A,FALSE,"curtail";#N/A,#N/A,FALSE,"curtail2"}</definedName>
    <definedName name="ee" localSheetId="1" hidden="1">{#N/A,#N/A,FALSE,"INPUT1";#N/A,#N/A,FALSE,"INPUT2";#N/A,#N/A,FALSE,"INPUT3";#N/A,#N/A,FALSE,"curtail";#N/A,#N/A,FALSE,"curtail2"}</definedName>
    <definedName name="ee" localSheetId="45" hidden="1">{#N/A,#N/A,FALSE,"INPUT1";#N/A,#N/A,FALSE,"INPUT2";#N/A,#N/A,FALSE,"INPUT3";#N/A,#N/A,FALSE,"curtail";#N/A,#N/A,FALSE,"curtail2"}</definedName>
    <definedName name="ee" localSheetId="18" hidden="1">{#N/A,#N/A,FALSE,"INPUT1";#N/A,#N/A,FALSE,"INPUT2";#N/A,#N/A,FALSE,"INPUT3";#N/A,#N/A,FALSE,"curtail";#N/A,#N/A,FALSE,"curtail2"}</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19" hidden="1">{#N/A,#N/A,FALSE,"INPUT1";#N/A,#N/A,FALSE,"INPUT2";#N/A,#N/A,FALSE,"INPUT3";#N/A,#N/A,FALSE,"curtail";#N/A,#N/A,FALSE,"curtail2"}</definedName>
    <definedName name="ewe" localSheetId="1" hidden="1">{#N/A,#N/A,FALSE,"INPUT1";#N/A,#N/A,FALSE,"INPUT2";#N/A,#N/A,FALSE,"INPUT3";#N/A,#N/A,FALSE,"curtail";#N/A,#N/A,FALSE,"curtail2"}</definedName>
    <definedName name="ewe" localSheetId="45" hidden="1">{#N/A,#N/A,FALSE,"INPUT1";#N/A,#N/A,FALSE,"INPUT2";#N/A,#N/A,FALSE,"INPUT3";#N/A,#N/A,FALSE,"curtail";#N/A,#N/A,FALSE,"curtail2"}</definedName>
    <definedName name="ewe" localSheetId="18"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19"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45"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18"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9" hidden="1">{#N/A,#N/A,FALSE,"INPUT1";#N/A,#N/A,FALSE,"INPUT2";#N/A,#N/A,FALSE,"INPUT3"}</definedName>
    <definedName name="fvg" localSheetId="1" hidden="1">{#N/A,#N/A,FALSE,"INPUT1";#N/A,#N/A,FALSE,"INPUT2";#N/A,#N/A,FALSE,"INPUT3"}</definedName>
    <definedName name="fvg" localSheetId="45" hidden="1">{#N/A,#N/A,FALSE,"INPUT1";#N/A,#N/A,FALSE,"INPUT2";#N/A,#N/A,FALSE,"INPUT3"}</definedName>
    <definedName name="fvg" localSheetId="18" hidden="1">{#N/A,#N/A,FALSE,"INPUT1";#N/A,#N/A,FALSE,"INPUT2";#N/A,#N/A,FALSE,"INPUT3"}</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8" hidden="1">43357.0544907407</definedName>
    <definedName name="IQ_NAMES_REVISION_DATE_" hidden="1">43357.0544907407</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9" hidden="1">{#N/A,#N/A,FALSE,"INPUT1";#N/A,#N/A,FALSE,"INPUT2";#N/A,#N/A,FALSE,"INPUT3";#N/A,#N/A,FALSE,"curtail";#N/A,#N/A,FALSE,"curtail2"}</definedName>
    <definedName name="jj" localSheetId="1" hidden="1">{#N/A,#N/A,FALSE,"INPUT1";#N/A,#N/A,FALSE,"INPUT2";#N/A,#N/A,FALSE,"INPUT3";#N/A,#N/A,FALSE,"curtail";#N/A,#N/A,FALSE,"curtail2"}</definedName>
    <definedName name="jj" localSheetId="45" hidden="1">{#N/A,#N/A,FALSE,"INPUT1";#N/A,#N/A,FALSE,"INPUT2";#N/A,#N/A,FALSE,"INPUT3";#N/A,#N/A,FALSE,"curtail";#N/A,#N/A,FALSE,"curtail2"}</definedName>
    <definedName name="jj" localSheetId="18" hidden="1">{#N/A,#N/A,FALSE,"INPUT1";#N/A,#N/A,FALSE,"INPUT2";#N/A,#N/A,FALSE,"INPUT3";#N/A,#N/A,FALSE,"curtail";#N/A,#N/A,FALSE,"curtail2"}</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46">'Asset Management (48)'!$A$1:$T$56</definedName>
    <definedName name="_xlnm.Print_Area" localSheetId="47">'Asset Management AUM (49)'!$A$1:$N$24</definedName>
    <definedName name="_xlnm.Print_Area" localSheetId="67">'Asset Management SOE (71)'!$A$1:$S$21</definedName>
    <definedName name="_xlnm.Print_Area" localSheetId="6">'Base Earnings (7)'!$A$1:$U$43</definedName>
    <definedName name="_xlnm.Print_Area" localSheetId="22">'BS Items a (23)'!$A$1:$O$65</definedName>
    <definedName name="_xlnm.Print_Area" localSheetId="23">'BS Items b (23)'!$A$1:$I$65</definedName>
    <definedName name="_xlnm.Print_Area" localSheetId="69">'C&amp;RS SOE (73)'!$A$1:$R$27</definedName>
    <definedName name="_xlnm.Print_Area" localSheetId="38">'Can Bal (39)'!$A$1:$M$55</definedName>
    <definedName name="_xlnm.Print_Area" localSheetId="8">'Canada Earn Recon (9)'!$A$1:$T$42</definedName>
    <definedName name="_xlnm.Print_Area" localSheetId="65">'Canada SOE (69)'!$A$1:$R$32</definedName>
    <definedName name="_xlnm.Print_Area" localSheetId="19">'Cap Structure (20)'!$A$1:$T$60</definedName>
    <definedName name="_xlnm.Print_Area" localSheetId="1">'Cautionary Note'!$A$1:$P$19</definedName>
    <definedName name="_xlnm.Print_Area" localSheetId="32">'CDN NI (33)'!$A$1:$W$53</definedName>
    <definedName name="_xlnm.Print_Area" localSheetId="17">'CL LICAT (18)'!$A$1:$N$45</definedName>
    <definedName name="_xlnm.Print_Area" localSheetId="27">'Comp Income (27)'!$A$1:$X$46</definedName>
    <definedName name="_xlnm.Print_Area" localSheetId="70">'Corp SOE (74)'!$A$1:$R$21</definedName>
    <definedName name="_xlnm.Print_Area" localSheetId="13">'Credit Ratings (14)'!$A$1:$J$30</definedName>
    <definedName name="_xlnm.Print_Area" localSheetId="62">'CRS Bal (66)'!$A$1:$N$43</definedName>
    <definedName name="_xlnm.Print_Area" localSheetId="61">'CRS Corp (65)'!$A$1:$S$40</definedName>
    <definedName name="_xlnm.Print_Area" localSheetId="11">'CRS Earn Recon (12)'!$A$1:$T$32</definedName>
    <definedName name="_xlnm.Print_Area" localSheetId="58">'CRS NI (62)'!$A$1:$S$48</definedName>
    <definedName name="_xlnm.Print_Area" localSheetId="45">'Empower Part &amp; CAV (47)'!$A$1:$L$22</definedName>
    <definedName name="_xlnm.Print_Area" localSheetId="57">'EUR Bal (60)'!$A$1:$N$58</definedName>
    <definedName name="_xlnm.Print_Area" localSheetId="56">'Eur Corp (59)'!$A$1:$S$36</definedName>
    <definedName name="_xlnm.Print_Area" localSheetId="51">'EUR NI (54)'!$A$1:$T$51</definedName>
    <definedName name="_xlnm.Print_Area" localSheetId="10">'Europe Earn Recon (11)'!$A$1:$T$49</definedName>
    <definedName name="_xlnm.Print_Area" localSheetId="68">'Europe SOE (72)'!$A$1:$R$31</definedName>
    <definedName name="_xlnm.Print_Area" localSheetId="31">'Expenses (31)'!$A$1:$V$21</definedName>
    <definedName name="_xlnm.Print_Area" localSheetId="30">'Fee Income (30)'!$A$1:$R$36</definedName>
    <definedName name="_xlnm.Print_Area" localSheetId="54">'Germany (57)'!$A$1:$T$40</definedName>
    <definedName name="_xlnm.Print_Area" localSheetId="34">'Group Cust (35)'!$A$1:$V$56</definedName>
    <definedName name="_xlnm.Print_Area" localSheetId="18">'GWL&amp;A RBC (19)'!$A$1:$N$16</definedName>
    <definedName name="_xlnm.Print_Area" localSheetId="4">'Highlights (5)'!$A$1:$U$53</definedName>
    <definedName name="_xlnm.Print_Area" localSheetId="12">'Highlights FX (13)'!$A$1:$M$17</definedName>
    <definedName name="_xlnm.Print_Area" localSheetId="15">'Highlights Ratios (16)'!$A$1:$N$48</definedName>
    <definedName name="_xlnm.Print_Area" localSheetId="24">'Impaired Loans (24)'!$A$1:$N$39</definedName>
    <definedName name="_xlnm.Print_Area" localSheetId="33">'Ind Cust (34)'!$A$1:$W$63</definedName>
    <definedName name="_xlnm.Print_Area" localSheetId="53">'Ireland (56)'!$A$1:$T$50</definedName>
    <definedName name="_xlnm.Print_Area" localSheetId="16">'LICAT Year-end only (17)'!$A$1:$I$28</definedName>
    <definedName name="_xlnm.Print_Area" localSheetId="21">'Lifeco BS (22) '!$A$1:$M$67</definedName>
    <definedName name="_xlnm.Print_Area" localSheetId="25">'Lifeco CF (25)'!$A$1:$U$57</definedName>
    <definedName name="_xlnm.Print_Area" localSheetId="63">'Lifeco Corporate (67)'!$A$1:$V$33</definedName>
    <definedName name="_xlnm.Print_Area" localSheetId="7">'Lifeco Earn Recon (8)'!$A$1:$S$26</definedName>
    <definedName name="_xlnm.Print_Area" localSheetId="20">'Lifeco IS (21)'!$A$1:$V$57</definedName>
    <definedName name="_xlnm.Print_Area" localSheetId="64">'Lifeco SOE (68)'!$A$1:$AF$39</definedName>
    <definedName name="_xlnm.Print_Area" localSheetId="26">'Lifeco Surplus (26)'!$A$1:$N$45</definedName>
    <definedName name="_xlnm.Print_Area" localSheetId="5">'Net Earnings (6)'!$A$1:$U$46</definedName>
    <definedName name="_xlnm.Print_Area" localSheetId="37">'NI C Corp (38)'!$A$1:$U$41</definedName>
    <definedName name="_xlnm.Print_Area" localSheetId="36">'NI C Par (37)'!$A$1:$V$39</definedName>
    <definedName name="_xlnm.Print_Area" localSheetId="60">'NI CRS Par (64)'!$A$1:$R$40</definedName>
    <definedName name="_xlnm.Print_Area" localSheetId="59">'NI CRS Rein (63)'!$A$1:$R$37</definedName>
    <definedName name="_xlnm.Print_Area" localSheetId="55">'NI E Par (58)'!$A$1:$R$32</definedName>
    <definedName name="_xlnm.Print_Area" localSheetId="42">'NI Empower Retirement (44)'!$A$1:$V$55</definedName>
    <definedName name="_xlnm.Print_Area" localSheetId="40">'NI Fin Services (42)'!$B$1:$W$65</definedName>
    <definedName name="_xlnm.Print_Area" localSheetId="41">'NI Rein Ins &amp; Ann (43)'!$A$1:$M$59</definedName>
    <definedName name="_xlnm.Print_Area" localSheetId="48">'NI US Par (50)'!$A$1:$T$35</definedName>
    <definedName name="_xlnm.Print_Area" localSheetId="3">'Overview (3)'!$A$1:$H$21</definedName>
    <definedName name="_xlnm.Print_Area" localSheetId="43">'Personal Capital (45)'!$A$1:$K$60</definedName>
    <definedName name="_xlnm.Print_Area" localSheetId="29">'Rev Prem (29)'!$A$1:$T$47</definedName>
    <definedName name="_xlnm.Print_Area" localSheetId="28">'Sales (28)'!$A$1:$S$28</definedName>
    <definedName name="_xlnm.Print_Area" localSheetId="14">'Shares (15)'!$A$1:$V$22</definedName>
    <definedName name="_xlnm.Print_Area" localSheetId="2">'Table of Contents'!$A$1:$I$45</definedName>
    <definedName name="_xlnm.Print_Area" localSheetId="0">Title!$A$1:$D$19</definedName>
    <definedName name="_xlnm.Print_Area" localSheetId="9">'U.S. Earn Recon (10)'!$A$1:$T$46</definedName>
    <definedName name="_xlnm.Print_Area" localSheetId="66">'U.S. SOE (70)'!$A$1:$R$34</definedName>
    <definedName name="_xlnm.Print_Area" localSheetId="52">'UK (55)'!$A$1:$T$49</definedName>
    <definedName name="_xlnm.Print_Area" localSheetId="50">'US Bal (52)'!$A$1:$M$50</definedName>
    <definedName name="_xlnm.Print_Area" localSheetId="49">'US Corp (51)'!$A$1:$V$42</definedName>
    <definedName name="_xlnm.Print_Area" localSheetId="39">'US NI (41)'!$A$1:$V$67</definedName>
    <definedName name="_xlnm.Print_Area" localSheetId="44">'US Other (46)'!$A$1:$K$42</definedName>
    <definedName name="_xlnm.Print_Area" localSheetId="35">'WM AUA (36)'!$A$1:$N$33</definedName>
    <definedName name="wrn.All." localSheetId="19" hidden="1">{"Australia Employees",#N/A,FALSE,"Australia - Employees";"Australia Staff",#N/A,FALSE,"Australia - Staff";"Switzerland",#N/A,FALSE,"Switzerland"}</definedName>
    <definedName name="wrn.All." localSheetId="1" hidden="1">{"Australia Employees",#N/A,FALSE,"Australia - Employees";"Australia Staff",#N/A,FALSE,"Australia - Staff";"Switzerland",#N/A,FALSE,"Switzerland"}</definedName>
    <definedName name="wrn.All." localSheetId="45" hidden="1">{"Australia Employees",#N/A,FALSE,"Australia - Employees";"Australia Staff",#N/A,FALSE,"Australia - Staff";"Switzerland",#N/A,FALSE,"Switzerland"}</definedName>
    <definedName name="wrn.All." localSheetId="18" hidden="1">{"Australia Employees",#N/A,FALSE,"Australia - Employees";"Australia Staff",#N/A,FALSE,"Australia - Staff";"Switzerland",#N/A,FALSE,"Switzerland"}</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9" hidden="1">{"Australia Employees",#N/A,FALSE,"Australia - Employees"}</definedName>
    <definedName name="wrn.Australia._.Employee." localSheetId="1" hidden="1">{"Australia Employees",#N/A,FALSE,"Australia - Employees"}</definedName>
    <definedName name="wrn.Australia._.Employee." localSheetId="45" hidden="1">{"Australia Employees",#N/A,FALSE,"Australia - Employees"}</definedName>
    <definedName name="wrn.Australia._.Employee." localSheetId="18" hidden="1">{"Australia Employees",#N/A,FALSE,"Australia - Employees"}</definedName>
    <definedName name="wrn.Australia._.Employee." localSheetId="0" hidden="1">{"Australia Employees",#N/A,FALSE,"Australia - Employees"}</definedName>
    <definedName name="wrn.Australia._.Employee." hidden="1">{"Australia Employees",#N/A,FALSE,"Australia - Employees"}</definedName>
    <definedName name="wrn.Australia._.Staff." localSheetId="19" hidden="1">{"Australia Staff",#N/A,FALSE,"Australia - Staff"}</definedName>
    <definedName name="wrn.Australia._.Staff." localSheetId="1" hidden="1">{"Australia Staff",#N/A,FALSE,"Australia - Staff"}</definedName>
    <definedName name="wrn.Australia._.Staff." localSheetId="45" hidden="1">{"Australia Staff",#N/A,FALSE,"Australia - Staff"}</definedName>
    <definedName name="wrn.Australia._.Staff." localSheetId="18" hidden="1">{"Australia Staff",#N/A,FALSE,"Australia - Staff"}</definedName>
    <definedName name="wrn.Australia._.Staff." localSheetId="0" hidden="1">{"Australia Staff",#N/A,FALSE,"Australia - Staff"}</definedName>
    <definedName name="wrn.Australia._.Staff." hidden="1">{"Australia Staff",#N/A,FALSE,"Australia - Staff"}</definedName>
    <definedName name="wrn.Belgium_Total." localSheetId="19" hidden="1">{"Belgium_Total",#N/A,FALSE,"Belg Wksheet"}</definedName>
    <definedName name="wrn.Belgium_Total." localSheetId="1" hidden="1">{"Belgium_Total",#N/A,FALSE,"Belg Wksheet"}</definedName>
    <definedName name="wrn.Belgium_Total." localSheetId="45" hidden="1">{"Belgium_Total",#N/A,FALSE,"Belg Wksheet"}</definedName>
    <definedName name="wrn.Belgium_Total." localSheetId="18" hidden="1">{"Belgium_Total",#N/A,FALSE,"Belg Wksheet"}</definedName>
    <definedName name="wrn.Belgium_Total." localSheetId="0" hidden="1">{"Belgium_Total",#N/A,FALSE,"Belg Wksheet"}</definedName>
    <definedName name="wrn.Belgium_Total." hidden="1">{"Belgium_Total",#N/A,FALSE,"Belg Wksheet"}</definedName>
    <definedName name="wrn.BelgSummary." localSheetId="19" hidden="1">{"BelgSummary",#N/A,FALSE,"Belg Summary"}</definedName>
    <definedName name="wrn.BelgSummary." localSheetId="1" hidden="1">{"BelgSummary",#N/A,FALSE,"Belg Summary"}</definedName>
    <definedName name="wrn.BelgSummary." localSheetId="45" hidden="1">{"BelgSummary",#N/A,FALSE,"Belg Summary"}</definedName>
    <definedName name="wrn.BelgSummary." localSheetId="18" hidden="1">{"BelgSummary",#N/A,FALSE,"Belg Summary"}</definedName>
    <definedName name="wrn.BelgSummary." localSheetId="0" hidden="1">{"BelgSummary",#N/A,FALSE,"Belg Summary"}</definedName>
    <definedName name="wrn.BelgSummary." hidden="1">{"BelgSummary",#N/A,FALSE,"Belg Summary"}</definedName>
    <definedName name="wrn.Country._.Summary." localSheetId="19" hidden="1">{"Summary",#N/A,FALSE,"Country Summary"}</definedName>
    <definedName name="wrn.Country._.Summary." localSheetId="1" hidden="1">{"Summary",#N/A,FALSE,"Country Summary"}</definedName>
    <definedName name="wrn.Country._.Summary." localSheetId="45" hidden="1">{"Summary",#N/A,FALSE,"Country Summary"}</definedName>
    <definedName name="wrn.Country._.Summary." localSheetId="18" hidden="1">{"Summary",#N/A,FALSE,"Country Summary"}</definedName>
    <definedName name="wrn.Country._.Summary." localSheetId="0" hidden="1">{"Summary",#N/A,FALSE,"Country Summary"}</definedName>
    <definedName name="wrn.Country._.Summary." hidden="1">{"Summary",#N/A,FALSE,"Country Summary"}</definedName>
    <definedName name="wrn.Country._.Worksheet." localSheetId="19" hidden="1">{"WkSheet",#N/A,FALSE,"Country Wksheet"}</definedName>
    <definedName name="wrn.Country._.Worksheet." localSheetId="1" hidden="1">{"WkSheet",#N/A,FALSE,"Country Wksheet"}</definedName>
    <definedName name="wrn.Country._.Worksheet." localSheetId="45" hidden="1">{"WkSheet",#N/A,FALSE,"Country Wksheet"}</definedName>
    <definedName name="wrn.Country._.Worksheet." localSheetId="18" hidden="1">{"WkSheet",#N/A,FALSE,"Country Wksheet"}</definedName>
    <definedName name="wrn.Country._.Worksheet." localSheetId="0" hidden="1">{"WkSheet",#N/A,FALSE,"Country Wksheet"}</definedName>
    <definedName name="wrn.Country._.Worksheet." hidden="1">{"WkSheet",#N/A,FALSE,"Country Wksheet"}</definedName>
    <definedName name="wrn.curtail." localSheetId="19" hidden="1">{#N/A,#N/A,FALSE,"INPUT1";#N/A,#N/A,FALSE,"INPUT2";#N/A,#N/A,FALSE,"INPUT3";#N/A,#N/A,FALSE,"curtail";#N/A,#N/A,FALSE,"curtail2"}</definedName>
    <definedName name="wrn.curtail." localSheetId="1" hidden="1">{#N/A,#N/A,FALSE,"INPUT1";#N/A,#N/A,FALSE,"INPUT2";#N/A,#N/A,FALSE,"INPUT3";#N/A,#N/A,FALSE,"curtail";#N/A,#N/A,FALSE,"curtail2"}</definedName>
    <definedName name="wrn.curtail." localSheetId="45" hidden="1">{#N/A,#N/A,FALSE,"INPUT1";#N/A,#N/A,FALSE,"INPUT2";#N/A,#N/A,FALSE,"INPUT3";#N/A,#N/A,FALSE,"curtail";#N/A,#N/A,FALSE,"curtail2"}</definedName>
    <definedName name="wrn.curtail." localSheetId="18" hidden="1">{#N/A,#N/A,FALSE,"INPUT1";#N/A,#N/A,FALSE,"INPUT2";#N/A,#N/A,FALSE,"INPUT3";#N/A,#N/A,FALSE,"curtail";#N/A,#N/A,FALSE,"curtail2"}</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19" hidden="1">{#N/A,#N/A,FALSE,"INPUT1";#N/A,#N/A,FALSE,"INPUT2";#N/A,#N/A,FALSE,"INPUT3"}</definedName>
    <definedName name="wrn.input." localSheetId="1" hidden="1">{#N/A,#N/A,FALSE,"INPUT1";#N/A,#N/A,FALSE,"INPUT2";#N/A,#N/A,FALSE,"INPUT3"}</definedName>
    <definedName name="wrn.input." localSheetId="45" hidden="1">{#N/A,#N/A,FALSE,"INPUT1";#N/A,#N/A,FALSE,"INPUT2";#N/A,#N/A,FALSE,"INPUT3"}</definedName>
    <definedName name="wrn.input." localSheetId="18" hidden="1">{#N/A,#N/A,FALSE,"INPUT1";#N/A,#N/A,FALSE,"INPUT2";#N/A,#N/A,FALSE,"INPUT3"}</definedName>
    <definedName name="wrn.input." localSheetId="0" hidden="1">{#N/A,#N/A,FALSE,"INPUT1";#N/A,#N/A,FALSE,"INPUT2";#N/A,#N/A,FALSE,"INPUT3"}</definedName>
    <definedName name="wrn.input." hidden="1">{#N/A,#N/A,FALSE,"INPUT1";#N/A,#N/A,FALSE,"INPUT2";#N/A,#N/A,FALSE,"INPUT3"}</definedName>
    <definedName name="wrn.instructions." localSheetId="19" hidden="1">{#N/A,#N/A,FALSE,"instructions"}</definedName>
    <definedName name="wrn.instructions." localSheetId="1" hidden="1">{#N/A,#N/A,FALSE,"instructions"}</definedName>
    <definedName name="wrn.instructions." localSheetId="45" hidden="1">{#N/A,#N/A,FALSE,"instructions"}</definedName>
    <definedName name="wrn.instructions." localSheetId="18" hidden="1">{#N/A,#N/A,FALSE,"instructions"}</definedName>
    <definedName name="wrn.instructions." localSheetId="0" hidden="1">{#N/A,#N/A,FALSE,"instructions"}</definedName>
    <definedName name="wrn.instructions." hidden="1">{#N/A,#N/A,FALSE,"instructions"}</definedName>
    <definedName name="wrn.PrintAll." localSheetId="19"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45"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18"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9" hidden="1">{#N/A,#N/A,FALSE,"INPUT1";#N/A,#N/A,FALSE,"INPUT2";#N/A,#N/A,FALSE,"settle";#N/A,#N/A,FALSE,"settle2"}</definedName>
    <definedName name="wrn.settle." localSheetId="1" hidden="1">{#N/A,#N/A,FALSE,"INPUT1";#N/A,#N/A,FALSE,"INPUT2";#N/A,#N/A,FALSE,"settle";#N/A,#N/A,FALSE,"settle2"}</definedName>
    <definedName name="wrn.settle." localSheetId="45" hidden="1">{#N/A,#N/A,FALSE,"INPUT1";#N/A,#N/A,FALSE,"INPUT2";#N/A,#N/A,FALSE,"settle";#N/A,#N/A,FALSE,"settle2"}</definedName>
    <definedName name="wrn.settle." localSheetId="18" hidden="1">{#N/A,#N/A,FALSE,"INPUT1";#N/A,#N/A,FALSE,"INPUT2";#N/A,#N/A,FALSE,"settle";#N/A,#N/A,FALSE,"settle2"}</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19" hidden="1">{"Switzerland",#N/A,FALSE,"Switzerland"}</definedName>
    <definedName name="wrn.Swizerland." localSheetId="1" hidden="1">{"Switzerland",#N/A,FALSE,"Switzerland"}</definedName>
    <definedName name="wrn.Swizerland." localSheetId="45" hidden="1">{"Switzerland",#N/A,FALSE,"Switzerland"}</definedName>
    <definedName name="wrn.Swizerland." localSheetId="18" hidden="1">{"Switzerland",#N/A,FALSE,"Switzerland"}</definedName>
    <definedName name="wrn.Swizerland." localSheetId="0" hidden="1">{"Switzerland",#N/A,FALSE,"Switzerland"}</definedName>
    <definedName name="wrn.Swizerland." hidden="1">{"Switzerland",#N/A,FALSE,"Switzerland"}</definedName>
    <definedName name="Z_AF5F7E68_9333_40BD_8BC6_91B043944B49_.wvu.Cols" localSheetId="6" hidden="1">'Base Earnings (7)'!#REF!</definedName>
    <definedName name="Z_AF5F7E68_9333_40BD_8BC6_91B043944B49_.wvu.Cols" localSheetId="22" hidden="1">'BS Items a (23)'!$O:$O</definedName>
    <definedName name="Z_AF5F7E68_9333_40BD_8BC6_91B043944B49_.wvu.Cols" localSheetId="8" hidden="1">'Canada Earn Recon (9)'!#REF!</definedName>
    <definedName name="Z_AF5F7E68_9333_40BD_8BC6_91B043944B49_.wvu.Cols" localSheetId="32" hidden="1">'CDN NI (33)'!#REF!</definedName>
    <definedName name="Z_AF5F7E68_9333_40BD_8BC6_91B043944B49_.wvu.Cols" localSheetId="17" hidden="1">'CL LICAT (18)'!#REF!</definedName>
    <definedName name="Z_AF5F7E68_9333_40BD_8BC6_91B043944B49_.wvu.Cols" localSheetId="27" hidden="1">'Comp Income (27)'!#REF!</definedName>
    <definedName name="Z_AF5F7E68_9333_40BD_8BC6_91B043944B49_.wvu.Cols" localSheetId="61" hidden="1">'CRS Corp (65)'!#REF!</definedName>
    <definedName name="Z_AF5F7E68_9333_40BD_8BC6_91B043944B49_.wvu.Cols" localSheetId="11" hidden="1">'CRS Earn Recon (12)'!#REF!</definedName>
    <definedName name="Z_AF5F7E68_9333_40BD_8BC6_91B043944B49_.wvu.Cols" localSheetId="58" hidden="1">'CRS NI (62)'!#REF!</definedName>
    <definedName name="Z_AF5F7E68_9333_40BD_8BC6_91B043944B49_.wvu.Cols" localSheetId="56" hidden="1">'Eur Corp (59)'!$S:$S</definedName>
    <definedName name="Z_AF5F7E68_9333_40BD_8BC6_91B043944B49_.wvu.Cols" localSheetId="51" hidden="1">'EUR NI (54)'!#REF!</definedName>
    <definedName name="Z_AF5F7E68_9333_40BD_8BC6_91B043944B49_.wvu.Cols" localSheetId="10" hidden="1">'Europe Earn Recon (11)'!#REF!</definedName>
    <definedName name="Z_AF5F7E68_9333_40BD_8BC6_91B043944B49_.wvu.Cols" localSheetId="31" hidden="1">'Expenses (31)'!$U:$V</definedName>
    <definedName name="Z_AF5F7E68_9333_40BD_8BC6_91B043944B49_.wvu.Cols" localSheetId="30" hidden="1">'Fee Income (30)'!#REF!</definedName>
    <definedName name="Z_AF5F7E68_9333_40BD_8BC6_91B043944B49_.wvu.Cols" localSheetId="54" hidden="1">'Germany (57)'!#REF!</definedName>
    <definedName name="Z_AF5F7E68_9333_40BD_8BC6_91B043944B49_.wvu.Cols" localSheetId="34" hidden="1">'Group Cust (35)'!#REF!</definedName>
    <definedName name="Z_AF5F7E68_9333_40BD_8BC6_91B043944B49_.wvu.Cols" localSheetId="18" hidden="1">'GWL&amp;A RBC (19)'!#REF!</definedName>
    <definedName name="Z_AF5F7E68_9333_40BD_8BC6_91B043944B49_.wvu.Cols" localSheetId="4" hidden="1">'Highlights (5)'!#REF!</definedName>
    <definedName name="Z_AF5F7E68_9333_40BD_8BC6_91B043944B49_.wvu.Cols" localSheetId="12" hidden="1">'Highlights FX (13)'!#REF!</definedName>
    <definedName name="Z_AF5F7E68_9333_40BD_8BC6_91B043944B49_.wvu.Cols" localSheetId="15" hidden="1">'Highlights Ratios (16)'!#REF!</definedName>
    <definedName name="Z_AF5F7E68_9333_40BD_8BC6_91B043944B49_.wvu.Cols" localSheetId="24" hidden="1">'Impaired Loans (24)'!$N:$N</definedName>
    <definedName name="Z_AF5F7E68_9333_40BD_8BC6_91B043944B49_.wvu.Cols" localSheetId="33" hidden="1">'Ind Cust (34)'!$Q:$W</definedName>
    <definedName name="Z_AF5F7E68_9333_40BD_8BC6_91B043944B49_.wvu.Cols" localSheetId="53" hidden="1">'Ireland (56)'!#REF!</definedName>
    <definedName name="Z_AF5F7E68_9333_40BD_8BC6_91B043944B49_.wvu.Cols" localSheetId="16" hidden="1">'LICAT Year-end only (17)'!#REF!</definedName>
    <definedName name="Z_AF5F7E68_9333_40BD_8BC6_91B043944B49_.wvu.Cols" localSheetId="25" hidden="1">'Lifeco CF (25)'!#REF!</definedName>
    <definedName name="Z_AF5F7E68_9333_40BD_8BC6_91B043944B49_.wvu.Cols" localSheetId="63" hidden="1">'Lifeco Corporate (67)'!#REF!</definedName>
    <definedName name="Z_AF5F7E68_9333_40BD_8BC6_91B043944B49_.wvu.Cols" localSheetId="7" hidden="1">'Lifeco Earn Recon (8)'!#REF!</definedName>
    <definedName name="Z_AF5F7E68_9333_40BD_8BC6_91B043944B49_.wvu.Cols" localSheetId="20" hidden="1">'Lifeco IS (21)'!#REF!</definedName>
    <definedName name="Z_AF5F7E68_9333_40BD_8BC6_91B043944B49_.wvu.Cols" localSheetId="26" hidden="1">'Lifeco Surplus (26)'!#REF!</definedName>
    <definedName name="Z_AF5F7E68_9333_40BD_8BC6_91B043944B49_.wvu.Cols" localSheetId="5" hidden="1">'Net Earnings (6)'!#REF!</definedName>
    <definedName name="Z_AF5F7E68_9333_40BD_8BC6_91B043944B49_.wvu.Cols" localSheetId="37" hidden="1">'NI C Corp (38)'!#REF!</definedName>
    <definedName name="Z_AF5F7E68_9333_40BD_8BC6_91B043944B49_.wvu.Cols" localSheetId="36" hidden="1">'NI C Par (37)'!$V:$V</definedName>
    <definedName name="Z_AF5F7E68_9333_40BD_8BC6_91B043944B49_.wvu.Cols" localSheetId="60" hidden="1">'NI CRS Par (64)'!#REF!</definedName>
    <definedName name="Z_AF5F7E68_9333_40BD_8BC6_91B043944B49_.wvu.Cols" localSheetId="59" hidden="1">'NI CRS Rein (63)'!#REF!</definedName>
    <definedName name="Z_AF5F7E68_9333_40BD_8BC6_91B043944B49_.wvu.Cols" localSheetId="55" hidden="1">'NI E Par (58)'!#REF!</definedName>
    <definedName name="Z_AF5F7E68_9333_40BD_8BC6_91B043944B49_.wvu.Cols" localSheetId="29" hidden="1">'Rev Prem (29)'!#REF!</definedName>
    <definedName name="Z_AF5F7E68_9333_40BD_8BC6_91B043944B49_.wvu.Cols" localSheetId="28" hidden="1">'Sales (28)'!$S:$S</definedName>
    <definedName name="Z_AF5F7E68_9333_40BD_8BC6_91B043944B49_.wvu.Cols" localSheetId="9" hidden="1">'U.S. Earn Recon (10)'!#REF!</definedName>
    <definedName name="Z_AF5F7E68_9333_40BD_8BC6_91B043944B49_.wvu.Cols" localSheetId="52" hidden="1">'UK (55)'!#REF!</definedName>
    <definedName name="Z_AF5F7E68_9333_40BD_8BC6_91B043944B49_.wvu.Cols" localSheetId="35" hidden="1">'WM AUA (36)'!#REF!</definedName>
    <definedName name="Z_AF5F7E68_9333_40BD_8BC6_91B043944B49_.wvu.PrintArea" localSheetId="46" hidden="1">'Asset Management (48)'!$B$1:$R$60</definedName>
    <definedName name="Z_AF5F7E68_9333_40BD_8BC6_91B043944B49_.wvu.PrintArea" localSheetId="47" hidden="1">'Asset Management AUM (49)'!$A$1:$N$24</definedName>
    <definedName name="Z_AF5F7E68_9333_40BD_8BC6_91B043944B49_.wvu.PrintArea" localSheetId="67" hidden="1">'Asset Management SOE (71)'!$A$1:$M$19</definedName>
    <definedName name="Z_AF5F7E68_9333_40BD_8BC6_91B043944B49_.wvu.PrintArea" localSheetId="6" hidden="1">'Base Earnings (7)'!$B$1:$U$32</definedName>
    <definedName name="Z_AF5F7E68_9333_40BD_8BC6_91B043944B49_.wvu.PrintArea" localSheetId="22" hidden="1">'BS Items a (23)'!$A$1:$O$2</definedName>
    <definedName name="Z_AF5F7E68_9333_40BD_8BC6_91B043944B49_.wvu.PrintArea" localSheetId="23" hidden="1">'BS Items b (23)'!$A$1:$H$67</definedName>
    <definedName name="Z_AF5F7E68_9333_40BD_8BC6_91B043944B49_.wvu.PrintArea" localSheetId="8" hidden="1">'Canada Earn Recon (9)'!$B$1:$S$43</definedName>
    <definedName name="Z_AF5F7E68_9333_40BD_8BC6_91B043944B49_.wvu.PrintArea" localSheetId="19" hidden="1">'Cap Structure (20)'!$A$1:$T$56</definedName>
    <definedName name="Z_AF5F7E68_9333_40BD_8BC6_91B043944B49_.wvu.PrintArea" localSheetId="32" hidden="1">'CDN NI (33)'!$B$1:$V$48</definedName>
    <definedName name="Z_AF5F7E68_9333_40BD_8BC6_91B043944B49_.wvu.PrintArea" localSheetId="17" hidden="1">'CL LICAT (18)'!$A$1:$M$45</definedName>
    <definedName name="Z_AF5F7E68_9333_40BD_8BC6_91B043944B49_.wvu.PrintArea" localSheetId="27" hidden="1">'Comp Income (27)'!$B$2:$W$47</definedName>
    <definedName name="Z_AF5F7E68_9333_40BD_8BC6_91B043944B49_.wvu.PrintArea" localSheetId="13" hidden="1">'Credit Ratings (14)'!$A$1:$I$26</definedName>
    <definedName name="Z_AF5F7E68_9333_40BD_8BC6_91B043944B49_.wvu.PrintArea" localSheetId="61" hidden="1">'CRS Corp (65)'!$A$1:$S$39</definedName>
    <definedName name="Z_AF5F7E68_9333_40BD_8BC6_91B043944B49_.wvu.PrintArea" localSheetId="11" hidden="1">'CRS Earn Recon (12)'!$B$1:$T$33</definedName>
    <definedName name="Z_AF5F7E68_9333_40BD_8BC6_91B043944B49_.wvu.PrintArea" localSheetId="58" hidden="1">'CRS NI (62)'!$B$1:$S$47</definedName>
    <definedName name="Z_AF5F7E68_9333_40BD_8BC6_91B043944B49_.wvu.PrintArea" localSheetId="45" hidden="1">'Empower Part &amp; CAV (47)'!$A$1:$M$8</definedName>
    <definedName name="Z_AF5F7E68_9333_40BD_8BC6_91B043944B49_.wvu.PrintArea" localSheetId="56" hidden="1">'Eur Corp (59)'!$A$1:$S$34</definedName>
    <definedName name="Z_AF5F7E68_9333_40BD_8BC6_91B043944B49_.wvu.PrintArea" localSheetId="51" hidden="1">'EUR NI (54)'!$B$1:$R$53</definedName>
    <definedName name="Z_AF5F7E68_9333_40BD_8BC6_91B043944B49_.wvu.PrintArea" localSheetId="10" hidden="1">'Europe Earn Recon (11)'!$B$1:$S$51</definedName>
    <definedName name="Z_AF5F7E68_9333_40BD_8BC6_91B043944B49_.wvu.PrintArea" localSheetId="31" hidden="1">'Expenses (31)'!$B$1:$V$21</definedName>
    <definedName name="Z_AF5F7E68_9333_40BD_8BC6_91B043944B49_.wvu.PrintArea" localSheetId="30" hidden="1">'Fee Income (30)'!$A$1:$R$38</definedName>
    <definedName name="Z_AF5F7E68_9333_40BD_8BC6_91B043944B49_.wvu.PrintArea" localSheetId="54" hidden="1">'Germany (57)'!$B$1:$T$40</definedName>
    <definedName name="Z_AF5F7E68_9333_40BD_8BC6_91B043944B49_.wvu.PrintArea" localSheetId="34" hidden="1">'Group Cust (35)'!$B$1:$V$56</definedName>
    <definedName name="Z_AF5F7E68_9333_40BD_8BC6_91B043944B49_.wvu.PrintArea" localSheetId="18" hidden="1">'GWL&amp;A RBC (19)'!$A$1:$N$11</definedName>
    <definedName name="Z_AF5F7E68_9333_40BD_8BC6_91B043944B49_.wvu.PrintArea" localSheetId="4" hidden="1">'Highlights (5)'!$B$1:$U$53</definedName>
    <definedName name="Z_AF5F7E68_9333_40BD_8BC6_91B043944B49_.wvu.PrintArea" localSheetId="12" hidden="1">'Highlights FX (13)'!$A$1:$L$18</definedName>
    <definedName name="Z_AF5F7E68_9333_40BD_8BC6_91B043944B49_.wvu.PrintArea" localSheetId="15" hidden="1">'Highlights Ratios (16)'!$B$1:$R$44</definedName>
    <definedName name="Z_AF5F7E68_9333_40BD_8BC6_91B043944B49_.wvu.PrintArea" localSheetId="24" hidden="1">'Impaired Loans (24)'!$A$1:$N$2</definedName>
    <definedName name="Z_AF5F7E68_9333_40BD_8BC6_91B043944B49_.wvu.PrintArea" localSheetId="33" hidden="1">'Ind Cust (34)'!$B$1:$W$54</definedName>
    <definedName name="Z_AF5F7E68_9333_40BD_8BC6_91B043944B49_.wvu.PrintArea" localSheetId="53" hidden="1">'Ireland (56)'!$B$1:$T$50</definedName>
    <definedName name="Z_AF5F7E68_9333_40BD_8BC6_91B043944B49_.wvu.PrintArea" localSheetId="16" hidden="1">'LICAT Year-end only (17)'!$A$1:$H$45</definedName>
    <definedName name="Z_AF5F7E68_9333_40BD_8BC6_91B043944B49_.wvu.PrintArea" localSheetId="25" hidden="1">'Lifeco CF (25)'!$A$1:$U$57</definedName>
    <definedName name="Z_AF5F7E68_9333_40BD_8BC6_91B043944B49_.wvu.PrintArea" localSheetId="63" hidden="1">'Lifeco Corporate (67)'!$A$1:$U$29</definedName>
    <definedName name="Z_AF5F7E68_9333_40BD_8BC6_91B043944B49_.wvu.PrintArea" localSheetId="7" hidden="1">'Lifeco Earn Recon (8)'!$B$1:$S$28</definedName>
    <definedName name="Z_AF5F7E68_9333_40BD_8BC6_91B043944B49_.wvu.PrintArea" localSheetId="20" hidden="1">'Lifeco IS (21)'!$B$1:$U$57</definedName>
    <definedName name="Z_AF5F7E68_9333_40BD_8BC6_91B043944B49_.wvu.PrintArea" localSheetId="64" hidden="1">'Lifeco SOE (68)'!$A$1:$Y$18</definedName>
    <definedName name="Z_AF5F7E68_9333_40BD_8BC6_91B043944B49_.wvu.PrintArea" localSheetId="26" hidden="1">'Lifeco Surplus (26)'!$B$2:$M$45</definedName>
    <definedName name="Z_AF5F7E68_9333_40BD_8BC6_91B043944B49_.wvu.PrintArea" localSheetId="5" hidden="1">'Net Earnings (6)'!$B$1:$U$31</definedName>
    <definedName name="Z_AF5F7E68_9333_40BD_8BC6_91B043944B49_.wvu.PrintArea" localSheetId="37" hidden="1">'NI C Corp (38)'!$B$1:$U$35</definedName>
    <definedName name="Z_AF5F7E68_9333_40BD_8BC6_91B043944B49_.wvu.PrintArea" localSheetId="36" hidden="1">'NI C Par (37)'!$B$1:$V$39</definedName>
    <definedName name="Z_AF5F7E68_9333_40BD_8BC6_91B043944B49_.wvu.PrintArea" localSheetId="60" hidden="1">'NI CRS Par (64)'!$A$1:$R$37</definedName>
    <definedName name="Z_AF5F7E68_9333_40BD_8BC6_91B043944B49_.wvu.PrintArea" localSheetId="59" hidden="1">'NI CRS Rein (63)'!$A$1:$R$32</definedName>
    <definedName name="Z_AF5F7E68_9333_40BD_8BC6_91B043944B49_.wvu.PrintArea" localSheetId="55" hidden="1">'NI E Par (58)'!$A$1:$R$32</definedName>
    <definedName name="Z_AF5F7E68_9333_40BD_8BC6_91B043944B49_.wvu.PrintArea" localSheetId="42" hidden="1">'NI Empower Retirement (44)'!$B$1:$O$55</definedName>
    <definedName name="Z_AF5F7E68_9333_40BD_8BC6_91B043944B49_.wvu.PrintArea" localSheetId="40" hidden="1">'NI Fin Services (42)'!$B$1:$Q$65</definedName>
    <definedName name="Z_AF5F7E68_9333_40BD_8BC6_91B043944B49_.wvu.PrintArea" localSheetId="41" hidden="1">'NI Rein Ins &amp; Ann (43)'!$B$1:$L$62</definedName>
    <definedName name="Z_AF5F7E68_9333_40BD_8BC6_91B043944B49_.wvu.PrintArea" localSheetId="48" hidden="1">'NI US Par (50)'!$A$1:$Q$35</definedName>
    <definedName name="Z_AF5F7E68_9333_40BD_8BC6_91B043944B49_.wvu.PrintArea" localSheetId="3" hidden="1">'Overview (3)'!$A$1:$G$21</definedName>
    <definedName name="Z_AF5F7E68_9333_40BD_8BC6_91B043944B49_.wvu.PrintArea" localSheetId="43" hidden="1">'Personal Capital (45)'!$B$1:$G$60</definedName>
    <definedName name="Z_AF5F7E68_9333_40BD_8BC6_91B043944B49_.wvu.PrintArea" localSheetId="29" hidden="1">'Rev Prem (29)'!$A$1:$T$50</definedName>
    <definedName name="Z_AF5F7E68_9333_40BD_8BC6_91B043944B49_.wvu.PrintArea" localSheetId="28" hidden="1">'Sales (28)'!$A$1:$S$28</definedName>
    <definedName name="Z_AF5F7E68_9333_40BD_8BC6_91B043944B49_.wvu.PrintArea" localSheetId="14" hidden="1">'Shares (15)'!$A$1:$V$21</definedName>
    <definedName name="Z_AF5F7E68_9333_40BD_8BC6_91B043944B49_.wvu.PrintArea" localSheetId="2" hidden="1">'Table of Contents'!$A$1:$I$45</definedName>
    <definedName name="Z_AF5F7E68_9333_40BD_8BC6_91B043944B49_.wvu.PrintArea" localSheetId="0" hidden="1">Title!$A$1:$G$21</definedName>
    <definedName name="Z_AF5F7E68_9333_40BD_8BC6_91B043944B49_.wvu.PrintArea" localSheetId="9" hidden="1">'U.S. Earn Recon (10)'!$B$1:$S$48</definedName>
    <definedName name="Z_AF5F7E68_9333_40BD_8BC6_91B043944B49_.wvu.PrintArea" localSheetId="52" hidden="1">'UK (55)'!$B$1:$T$49</definedName>
    <definedName name="Z_AF5F7E68_9333_40BD_8BC6_91B043944B49_.wvu.PrintArea" localSheetId="49" hidden="1">'US Corp (51)'!$B$1:$R$34</definedName>
    <definedName name="Z_AF5F7E68_9333_40BD_8BC6_91B043944B49_.wvu.PrintArea" localSheetId="39" hidden="1">'US NI (41)'!$A$1:$R$50</definedName>
    <definedName name="Z_AF5F7E68_9333_40BD_8BC6_91B043944B49_.wvu.PrintArea" localSheetId="44" hidden="1">'US Other (46)'!$B$1:$K$36</definedName>
    <definedName name="Z_AF5F7E68_9333_40BD_8BC6_91B043944B49_.wvu.PrintArea" localSheetId="35" hidden="1">'WM AUA (36)'!$B$1:$M$33</definedName>
    <definedName name="Z_AF5F7E68_9333_40BD_8BC6_91B043944B49_.wvu.Rows" localSheetId="46" hidden="1">'Asset Management (48)'!#REF!</definedName>
    <definedName name="Z_AF5F7E68_9333_40BD_8BC6_91B043944B49_.wvu.Rows" localSheetId="47" hidden="1">'Asset Management AUM (49)'!#REF!</definedName>
    <definedName name="Z_AF5F7E68_9333_40BD_8BC6_91B043944B49_.wvu.Rows" localSheetId="67" hidden="1">'Asset Management SOE (71)'!#REF!</definedName>
    <definedName name="Z_AF5F7E68_9333_40BD_8BC6_91B043944B49_.wvu.Rows" localSheetId="6" hidden="1">'Base Earnings (7)'!#REF!</definedName>
    <definedName name="Z_AF5F7E68_9333_40BD_8BC6_91B043944B49_.wvu.Rows" localSheetId="8" hidden="1">'Canada Earn Recon (9)'!#REF!</definedName>
    <definedName name="Z_AF5F7E68_9333_40BD_8BC6_91B043944B49_.wvu.Rows" localSheetId="32" hidden="1">'CDN NI (33)'!#REF!</definedName>
    <definedName name="Z_AF5F7E68_9333_40BD_8BC6_91B043944B49_.wvu.Rows" localSheetId="61" hidden="1">'CRS Corp (65)'!#REF!</definedName>
    <definedName name="Z_AF5F7E68_9333_40BD_8BC6_91B043944B49_.wvu.Rows" localSheetId="11" hidden="1">'CRS Earn Recon (12)'!#REF!</definedName>
    <definedName name="Z_AF5F7E68_9333_40BD_8BC6_91B043944B49_.wvu.Rows" localSheetId="58" hidden="1">'CRS NI (62)'!#REF!</definedName>
    <definedName name="Z_AF5F7E68_9333_40BD_8BC6_91B043944B49_.wvu.Rows" localSheetId="45" hidden="1">'Empower Part &amp; CAV (47)'!#REF!</definedName>
    <definedName name="Z_AF5F7E68_9333_40BD_8BC6_91B043944B49_.wvu.Rows" localSheetId="56" hidden="1">'Eur Corp (59)'!#REF!,'Eur Corp (59)'!#REF!</definedName>
    <definedName name="Z_AF5F7E68_9333_40BD_8BC6_91B043944B49_.wvu.Rows" localSheetId="51" hidden="1">'EUR NI (54)'!#REF!</definedName>
    <definedName name="Z_AF5F7E68_9333_40BD_8BC6_91B043944B49_.wvu.Rows" localSheetId="10" hidden="1">'Europe Earn Recon (11)'!#REF!</definedName>
    <definedName name="Z_AF5F7E68_9333_40BD_8BC6_91B043944B49_.wvu.Rows" localSheetId="31" hidden="1">'Expenses (31)'!#REF!,'Expenses (31)'!#REF!</definedName>
    <definedName name="Z_AF5F7E68_9333_40BD_8BC6_91B043944B49_.wvu.Rows" localSheetId="30" hidden="1">'Fee Income (30)'!#REF!</definedName>
    <definedName name="Z_AF5F7E68_9333_40BD_8BC6_91B043944B49_.wvu.Rows" localSheetId="54" hidden="1">'Germany (57)'!#REF!,'Germany (57)'!#REF!,'Germany (57)'!#REF!,'Germany (57)'!#REF!</definedName>
    <definedName name="Z_AF5F7E68_9333_40BD_8BC6_91B043944B49_.wvu.Rows" localSheetId="34" hidden="1">'Group Cust (35)'!#REF!,'Group Cust (35)'!#REF!</definedName>
    <definedName name="Z_AF5F7E68_9333_40BD_8BC6_91B043944B49_.wvu.Rows" localSheetId="18" hidden="1">'GWL&amp;A RBC (19)'!#REF!</definedName>
    <definedName name="Z_AF5F7E68_9333_40BD_8BC6_91B043944B49_.wvu.Rows" localSheetId="4" hidden="1">'Highlights (5)'!#REF!</definedName>
    <definedName name="Z_AF5F7E68_9333_40BD_8BC6_91B043944B49_.wvu.Rows" localSheetId="12" hidden="1">'Highlights FX (13)'!#REF!</definedName>
    <definedName name="Z_AF5F7E68_9333_40BD_8BC6_91B043944B49_.wvu.Rows" localSheetId="15" hidden="1">'Highlights Ratios (16)'!#REF!,'Highlights Ratios (16)'!#REF!,'Highlights Ratios (16)'!#REF!</definedName>
    <definedName name="Z_AF5F7E68_9333_40BD_8BC6_91B043944B49_.wvu.Rows" localSheetId="33" hidden="1">'Ind Cust (34)'!#REF!,'Ind Cust (34)'!#REF!</definedName>
    <definedName name="Z_AF5F7E68_9333_40BD_8BC6_91B043944B49_.wvu.Rows" localSheetId="53" hidden="1">'Ireland (56)'!#REF!,'Ireland (56)'!#REF!,'Ireland (56)'!$45:$45,'Ireland (56)'!#REF!</definedName>
    <definedName name="Z_AF5F7E68_9333_40BD_8BC6_91B043944B49_.wvu.Rows" localSheetId="25" hidden="1">'Lifeco CF (25)'!#REF!,'Lifeco CF (25)'!$40:$40</definedName>
    <definedName name="Z_AF5F7E68_9333_40BD_8BC6_91B043944B49_.wvu.Rows" localSheetId="7" hidden="1">'Lifeco Earn Recon (8)'!#REF!</definedName>
    <definedName name="Z_AF5F7E68_9333_40BD_8BC6_91B043944B49_.wvu.Rows" localSheetId="64" hidden="1">'Lifeco SOE (68)'!#REF!</definedName>
    <definedName name="Z_AF5F7E68_9333_40BD_8BC6_91B043944B49_.wvu.Rows" localSheetId="26" hidden="1">'Lifeco Surplus (26)'!#REF!,'Lifeco Surplus (26)'!#REF!</definedName>
    <definedName name="Z_AF5F7E68_9333_40BD_8BC6_91B043944B49_.wvu.Rows" localSheetId="5" hidden="1">'Net Earnings (6)'!#REF!</definedName>
    <definedName name="Z_AF5F7E68_9333_40BD_8BC6_91B043944B49_.wvu.Rows" localSheetId="37" hidden="1">'NI C Corp (38)'!#REF!,'NI C Corp (38)'!#REF!</definedName>
    <definedName name="Z_AF5F7E68_9333_40BD_8BC6_91B043944B49_.wvu.Rows" localSheetId="36" hidden="1">'NI C Par (37)'!#REF!,'NI C Par (37)'!#REF!</definedName>
    <definedName name="Z_AF5F7E68_9333_40BD_8BC6_91B043944B49_.wvu.Rows" localSheetId="60" hidden="1">'NI CRS Par (64)'!#REF!</definedName>
    <definedName name="Z_AF5F7E68_9333_40BD_8BC6_91B043944B49_.wvu.Rows" localSheetId="59" hidden="1">'NI CRS Rein (63)'!#REF!</definedName>
    <definedName name="Z_AF5F7E68_9333_40BD_8BC6_91B043944B49_.wvu.Rows" localSheetId="55" hidden="1">'NI E Par (58)'!#REF!</definedName>
    <definedName name="Z_AF5F7E68_9333_40BD_8BC6_91B043944B49_.wvu.Rows" localSheetId="42" hidden="1">'NI Empower Retirement (44)'!#REF!</definedName>
    <definedName name="Z_AF5F7E68_9333_40BD_8BC6_91B043944B49_.wvu.Rows" localSheetId="40" hidden="1">'NI Fin Services (42)'!#REF!,'NI Fin Services (42)'!#REF!</definedName>
    <definedName name="Z_AF5F7E68_9333_40BD_8BC6_91B043944B49_.wvu.Rows" localSheetId="41" hidden="1">'NI Rein Ins &amp; Ann (43)'!#REF!</definedName>
    <definedName name="Z_AF5F7E68_9333_40BD_8BC6_91B043944B49_.wvu.Rows" localSheetId="48" hidden="1">'NI US Par (50)'!#REF!</definedName>
    <definedName name="Z_AF5F7E68_9333_40BD_8BC6_91B043944B49_.wvu.Rows" localSheetId="43" hidden="1">'Personal Capital (45)'!#REF!</definedName>
    <definedName name="Z_AF5F7E68_9333_40BD_8BC6_91B043944B49_.wvu.Rows" localSheetId="29" hidden="1">'Rev Prem (29)'!#REF!,'Rev Prem (29)'!#REF!,'Rev Prem (29)'!#REF!,'Rev Prem (29)'!#REF!</definedName>
    <definedName name="Z_AF5F7E68_9333_40BD_8BC6_91B043944B49_.wvu.Rows" localSheetId="28" hidden="1">'Sales (28)'!#REF!,'Sales (28)'!#REF!,'Sales (28)'!#REF!,'Sales (28)'!#REF!</definedName>
    <definedName name="Z_AF5F7E68_9333_40BD_8BC6_91B043944B49_.wvu.Rows" localSheetId="14" hidden="1">'Shares (15)'!#REF!,'Shares (15)'!#REF!</definedName>
    <definedName name="Z_AF5F7E68_9333_40BD_8BC6_91B043944B49_.wvu.Rows" localSheetId="9" hidden="1">'U.S. Earn Recon (10)'!#REF!</definedName>
    <definedName name="Z_AF5F7E68_9333_40BD_8BC6_91B043944B49_.wvu.Rows" localSheetId="52" hidden="1">'UK (55)'!#REF!,'UK (55)'!#REF!,'UK (55)'!#REF!,'UK (55)'!#REF!</definedName>
    <definedName name="Z_AF5F7E68_9333_40BD_8BC6_91B043944B49_.wvu.Rows" localSheetId="49" hidden="1">'US Corp (51)'!#REF!</definedName>
    <definedName name="Z_AF5F7E68_9333_40BD_8BC6_91B043944B49_.wvu.Rows" localSheetId="39" hidden="1">'US NI (41)'!#REF!</definedName>
    <definedName name="Z_AF5F7E68_9333_40BD_8BC6_91B043944B49_.wvu.Rows" localSheetId="44" hidden="1">'US Other (46)'!#REF!</definedName>
    <definedName name="Z_AF5F7E68_9333_40BD_8BC6_91B043944B49_.wvu.Rows" localSheetId="35" hidden="1">'WM AUA (36)'!#REF!</definedName>
  </definedNames>
  <calcPr calcId="191029"/>
  <customWorkbookViews>
    <customWorkbookView name="sbowm - Personal View" guid="{AF5F7E68-9333-40BD-8BC6-91B043944B49}" mergeInterval="0" personalView="1" maximized="1" windowWidth="1276" windowHeight="769" tabRatio="945" activeSheetId="76"/>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760" uniqueCount="913">
  <si>
    <t>Q1</t>
  </si>
  <si>
    <t>Q4</t>
  </si>
  <si>
    <t>Q2</t>
  </si>
  <si>
    <t>Assets</t>
  </si>
  <si>
    <t>Bonds</t>
  </si>
  <si>
    <t>Liabilities</t>
  </si>
  <si>
    <t>Funds held under reinsurance contracts</t>
  </si>
  <si>
    <t>Other liabilities</t>
  </si>
  <si>
    <t>Non-controlling interests</t>
  </si>
  <si>
    <t>Income</t>
  </si>
  <si>
    <t>Commissions</t>
  </si>
  <si>
    <t>Amortization of finite life intangible assets</t>
  </si>
  <si>
    <t>Basic</t>
  </si>
  <si>
    <t>Total Income</t>
  </si>
  <si>
    <t>Total Benefits and Expenses</t>
  </si>
  <si>
    <t>Average number of shares outstanding (MM) - basic</t>
  </si>
  <si>
    <t>Canada</t>
  </si>
  <si>
    <t>Europe</t>
  </si>
  <si>
    <t>Total</t>
  </si>
  <si>
    <t>Revenue Premium</t>
  </si>
  <si>
    <t>Fee Income</t>
  </si>
  <si>
    <t>Group</t>
  </si>
  <si>
    <t>Total Canada</t>
  </si>
  <si>
    <t>Reinsurance</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Lifeco</t>
  </si>
  <si>
    <t>U.S.</t>
  </si>
  <si>
    <t>Lifeco Financial Highlights</t>
  </si>
  <si>
    <t>Lifeco Financial Ratio Highlights</t>
  </si>
  <si>
    <t>High</t>
  </si>
  <si>
    <t>Low</t>
  </si>
  <si>
    <t>Close</t>
  </si>
  <si>
    <t xml:space="preserve">Canada </t>
  </si>
  <si>
    <t>Balance, end of period</t>
  </si>
  <si>
    <t>Total Europe</t>
  </si>
  <si>
    <t>Change in accounting policy</t>
  </si>
  <si>
    <t>Stock option expense</t>
  </si>
  <si>
    <t>Overview</t>
  </si>
  <si>
    <t>Lifeco Overview</t>
  </si>
  <si>
    <t>Financial Strength</t>
  </si>
  <si>
    <t>Fitch Ratings</t>
  </si>
  <si>
    <t>Life</t>
  </si>
  <si>
    <t>GWL&amp;A</t>
  </si>
  <si>
    <t>A+</t>
  </si>
  <si>
    <t>Aa3</t>
  </si>
  <si>
    <t>AA</t>
  </si>
  <si>
    <t>Senior Debt</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Summary</t>
  </si>
  <si>
    <t>Individual</t>
  </si>
  <si>
    <t>Investment Expenses</t>
  </si>
  <si>
    <t>Average number of shares outstanding (MM) - diluted</t>
  </si>
  <si>
    <t>Mortgage loans</t>
  </si>
  <si>
    <t>Loans to policyholders</t>
  </si>
  <si>
    <t>Common shareholders</t>
  </si>
  <si>
    <t>Bond sales and maturities</t>
  </si>
  <si>
    <t>Stock sales</t>
  </si>
  <si>
    <t>Cash flow from financing activities</t>
  </si>
  <si>
    <t>Cash flow from investment activities</t>
  </si>
  <si>
    <t>Dividends to shareholders</t>
  </si>
  <si>
    <t>Total U.S.</t>
  </si>
  <si>
    <t>Segregated fund deposits</t>
  </si>
  <si>
    <t>Segregated funds</t>
  </si>
  <si>
    <t>ASO contracts</t>
  </si>
  <si>
    <t>Other assets</t>
  </si>
  <si>
    <t>Total assets</t>
  </si>
  <si>
    <t>Change in funds held under reinsurance contracts</t>
  </si>
  <si>
    <t>Q3</t>
  </si>
  <si>
    <t>Ratio</t>
  </si>
  <si>
    <t>General expenses</t>
  </si>
  <si>
    <t>Financial Strength - Credit Ratings</t>
  </si>
  <si>
    <t>Expenses</t>
  </si>
  <si>
    <t>Great-West Lifeco Inc.</t>
  </si>
  <si>
    <t>Dividends</t>
  </si>
  <si>
    <t>Ratios</t>
  </si>
  <si>
    <t>Tier 1 Capital</t>
  </si>
  <si>
    <t>Tier 2 Capital</t>
  </si>
  <si>
    <t>Expected profit on in-force business</t>
  </si>
  <si>
    <t>Impact of new business</t>
  </si>
  <si>
    <t>Experience gains and losses</t>
  </si>
  <si>
    <t>Corp</t>
  </si>
  <si>
    <t>Segregated funds &amp; Other</t>
  </si>
  <si>
    <t>UK / Isle of Man</t>
  </si>
  <si>
    <t>Moody's Investors Service</t>
  </si>
  <si>
    <t>(C$MM)</t>
  </si>
  <si>
    <t>Cash &amp; other</t>
  </si>
  <si>
    <t>Single-family residential</t>
  </si>
  <si>
    <t>Multi-family residential</t>
  </si>
  <si>
    <t>Commercial</t>
  </si>
  <si>
    <t>Insured</t>
  </si>
  <si>
    <t>Non-</t>
  </si>
  <si>
    <t>Canada Life</t>
  </si>
  <si>
    <t>Supplemental Balance Sheet Information</t>
  </si>
  <si>
    <t>Lifeco Supplemental Balance Sheet Information</t>
  </si>
  <si>
    <t>Potential exercise of outstanding stock options</t>
  </si>
  <si>
    <t>Average common shares outstanding - Basic</t>
  </si>
  <si>
    <t>Average common shares outstanding - Diluted</t>
  </si>
  <si>
    <r>
      <t xml:space="preserve">Total </t>
    </r>
    <r>
      <rPr>
        <vertAlign val="superscript"/>
        <sz val="8"/>
        <rFont val="Arial"/>
        <family val="2"/>
      </rPr>
      <t>(1)</t>
    </r>
  </si>
  <si>
    <t>Par</t>
  </si>
  <si>
    <t>Participating policyholder dividend</t>
  </si>
  <si>
    <t>Intangible assets</t>
  </si>
  <si>
    <t>Common shares</t>
  </si>
  <si>
    <t>Balance, beginning of year</t>
  </si>
  <si>
    <t>(C$MM unless otherwise stated)</t>
  </si>
  <si>
    <t>Total Adjusted Capital</t>
  </si>
  <si>
    <t>Company Action Level</t>
  </si>
  <si>
    <t>Individual Markets</t>
  </si>
  <si>
    <t>General Account</t>
  </si>
  <si>
    <t>Unaffiliated Retail Investment Options &amp; ASO</t>
  </si>
  <si>
    <t xml:space="preserve">   </t>
  </si>
  <si>
    <t>By Company:</t>
  </si>
  <si>
    <t>Segregated Fund Net Assets</t>
  </si>
  <si>
    <t>Sales</t>
  </si>
  <si>
    <t>Universal Life</t>
  </si>
  <si>
    <t>Term/Permanent</t>
  </si>
  <si>
    <t>Critical Illness</t>
  </si>
  <si>
    <t>Disability</t>
  </si>
  <si>
    <t>Segregated Funds</t>
  </si>
  <si>
    <t>Small/mid-size case</t>
  </si>
  <si>
    <t xml:space="preserve">Sales (New annualized premiums) </t>
  </si>
  <si>
    <t>Segregated funds deposits</t>
  </si>
  <si>
    <t>Lifeco Consolidated Source of Earnings</t>
  </si>
  <si>
    <t>(C$MM, unless otherwise stated)</t>
  </si>
  <si>
    <t>Total Sales</t>
  </si>
  <si>
    <t>Total Revenue Premium (by Type)</t>
  </si>
  <si>
    <t>AA-</t>
  </si>
  <si>
    <t>Lifeco Balance Sheet</t>
  </si>
  <si>
    <t>Financing charges</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Debentures and other debt instruments</t>
  </si>
  <si>
    <t>Total Revenue Premium</t>
  </si>
  <si>
    <t>Total End of Period Assets Under Management - US$</t>
  </si>
  <si>
    <t>Sales (C$)</t>
  </si>
  <si>
    <t>Asset Management</t>
  </si>
  <si>
    <t>U.S. Asset Management - AUM</t>
  </si>
  <si>
    <t>United States</t>
  </si>
  <si>
    <t>Premiums &amp; Deposits</t>
  </si>
  <si>
    <t>Capital Structure</t>
  </si>
  <si>
    <r>
      <t>Total Sales</t>
    </r>
    <r>
      <rPr>
        <b/>
        <i/>
        <sz val="10"/>
        <rFont val="Arial"/>
        <family val="2"/>
      </rPr>
      <t xml:space="preserve"> (US $)</t>
    </r>
  </si>
  <si>
    <r>
      <t>Total Revenue Premium</t>
    </r>
    <r>
      <rPr>
        <b/>
        <i/>
        <sz val="10"/>
        <rFont val="Arial"/>
        <family val="2"/>
      </rPr>
      <t xml:space="preserve"> (US $)</t>
    </r>
  </si>
  <si>
    <t>US</t>
  </si>
  <si>
    <t>Proprietary Mutual Funds</t>
  </si>
  <si>
    <t>Individual Annuity</t>
  </si>
  <si>
    <t>ASO</t>
  </si>
  <si>
    <t>Lifeco Impaired Loans and Credit Losses</t>
  </si>
  <si>
    <t>Gross Impaired Loans</t>
  </si>
  <si>
    <t>Impaired Investment Provisions</t>
  </si>
  <si>
    <t>Carrying Amount</t>
  </si>
  <si>
    <t>Shareholder Surplus</t>
  </si>
  <si>
    <t>Other assets under administration</t>
  </si>
  <si>
    <t>Total assets under management</t>
  </si>
  <si>
    <t>Total assets under administration</t>
  </si>
  <si>
    <t>Summary by Business/Product</t>
  </si>
  <si>
    <t>Change in funds held by ceding insurers</t>
  </si>
  <si>
    <t>Net Earnings</t>
  </si>
  <si>
    <t>Net Sales</t>
  </si>
  <si>
    <t>Subordinated Debt</t>
  </si>
  <si>
    <t>Insurer Financial Strength</t>
  </si>
  <si>
    <t>Insurance Financial Strength</t>
  </si>
  <si>
    <r>
      <t>Sales</t>
    </r>
    <r>
      <rPr>
        <b/>
        <i/>
        <sz val="10"/>
        <rFont val="Arial"/>
        <family val="2"/>
      </rPr>
      <t xml:space="preserve"> (US $)</t>
    </r>
  </si>
  <si>
    <t>Currency Translation Rates</t>
  </si>
  <si>
    <t>Reinsurance assets</t>
  </si>
  <si>
    <t>Current income taxes</t>
  </si>
  <si>
    <t>Funds withheld by ceding insurers</t>
  </si>
  <si>
    <t>Capital Allocation</t>
  </si>
  <si>
    <t>Participating</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Proprietary mutual funds and institutional net assets</t>
  </si>
  <si>
    <t>Changes in fair value through profit or loss</t>
  </si>
  <si>
    <t>Asset Management AUM</t>
  </si>
  <si>
    <t>Fee and other income</t>
  </si>
  <si>
    <r>
      <t xml:space="preserve">Fair value through profit or loss </t>
    </r>
    <r>
      <rPr>
        <vertAlign val="superscript"/>
        <sz val="10"/>
        <rFont val="Arial"/>
        <family val="2"/>
      </rPr>
      <t>(1)</t>
    </r>
  </si>
  <si>
    <t>Accumulated Other Comprehensive Income (loss), Net of Income Taxes</t>
  </si>
  <si>
    <t>Other comprehensive income (loss)</t>
  </si>
  <si>
    <t>Risk-based premiums</t>
  </si>
  <si>
    <t>Risk-based</t>
  </si>
  <si>
    <t>Risk-based revenue premiums</t>
  </si>
  <si>
    <t>Risk-based products</t>
  </si>
  <si>
    <t>Net Earnings (loss)</t>
  </si>
  <si>
    <t>Common Shareholder Net Earnings (loss)</t>
  </si>
  <si>
    <t>Management actions and changes in assumptions</t>
  </si>
  <si>
    <t>Fiscal</t>
  </si>
  <si>
    <t>Performance fees</t>
  </si>
  <si>
    <t>Total Bond Portfolio Quality</t>
  </si>
  <si>
    <t xml:space="preserve">Unrealized foreign exchange gains (losses) </t>
  </si>
  <si>
    <t>on translation of foreign operations</t>
  </si>
  <si>
    <t>Assets Under Administration</t>
  </si>
  <si>
    <t>non-controlling interests</t>
  </si>
  <si>
    <t xml:space="preserve">Changes in fair value </t>
  </si>
  <si>
    <t xml:space="preserve">Net Earnings before </t>
  </si>
  <si>
    <r>
      <t xml:space="preserve">Total Revenue </t>
    </r>
    <r>
      <rPr>
        <b/>
        <i/>
        <sz val="10"/>
        <rFont val="Arial"/>
        <family val="2"/>
      </rPr>
      <t>(US $)</t>
    </r>
  </si>
  <si>
    <t>Changes in fair value</t>
  </si>
  <si>
    <t xml:space="preserve"> through profit or loss</t>
  </si>
  <si>
    <t xml:space="preserve"> non-controlling interests</t>
  </si>
  <si>
    <t>Changes in fair value through</t>
  </si>
  <si>
    <t xml:space="preserve"> profit or loss</t>
  </si>
  <si>
    <t xml:space="preserve">Bond Portfolio Quality </t>
  </si>
  <si>
    <t>`</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Mortgage Loan Portfolio</t>
  </si>
  <si>
    <t>Total Mortgage Loans</t>
  </si>
  <si>
    <t>Total other comprehensive income (loss)</t>
  </si>
  <si>
    <t xml:space="preserve">Q2 </t>
  </si>
  <si>
    <t>Purchased and cancelled common shares</t>
  </si>
  <si>
    <t>Unrealized Gains</t>
  </si>
  <si>
    <t>Net Gains / Losses</t>
  </si>
  <si>
    <t>Unrealized Losses</t>
  </si>
  <si>
    <t>Proprietary mutual funds &amp; institutional deposits</t>
  </si>
  <si>
    <t>Effective tax rate</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Balance, beginning of period</t>
  </si>
  <si>
    <t>Premiums in course of collection, accounts and</t>
  </si>
  <si>
    <t>Business acquisitions, net of cash and equivalents acquired</t>
  </si>
  <si>
    <t>Stocks, mutual funds and units in unit trusts</t>
  </si>
  <si>
    <t xml:space="preserve">Issue of common shares </t>
  </si>
  <si>
    <t>Increase (decrease) in debentures and other debt instruments</t>
  </si>
  <si>
    <t>Increase (decrease) in cash and cash equivalents</t>
  </si>
  <si>
    <t>Cash and cash equivalents, beginning of period</t>
  </si>
  <si>
    <t>Cash and cash equivalents, end of period</t>
  </si>
  <si>
    <t>Net earnings - YTD</t>
  </si>
  <si>
    <t>Preferred shareholders</t>
  </si>
  <si>
    <t>Net earnings before policyholder dividend - YTD</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Executive Benefits</t>
  </si>
  <si>
    <t>Proprietary mutual funds and institutional assets</t>
  </si>
  <si>
    <t>330 University Avenue</t>
  </si>
  <si>
    <t>Toronto, ON  M5G 1R8</t>
  </si>
  <si>
    <t>Earnings on surplus (incl. financing charges)</t>
  </si>
  <si>
    <t>Non-controlling interests &amp; preferred dividends</t>
  </si>
  <si>
    <t>Empower Retirement</t>
  </si>
  <si>
    <t>(C$ / US$)</t>
  </si>
  <si>
    <t>(C$ / £)</t>
  </si>
  <si>
    <t>(C$ / €)</t>
  </si>
  <si>
    <t>Putnam - Source of Earnings</t>
  </si>
  <si>
    <t>Putnam Source of Earnings</t>
  </si>
  <si>
    <t>A (high)</t>
  </si>
  <si>
    <t>Issuer Rating</t>
  </si>
  <si>
    <t>Lifeco Capital Structure</t>
  </si>
  <si>
    <t>LIABILITIES</t>
  </si>
  <si>
    <t>EQUITY</t>
  </si>
  <si>
    <t>Non-Controlling Interests</t>
  </si>
  <si>
    <t>Non-controlling interest in capital stock &amp; surplus</t>
  </si>
  <si>
    <t>Undistributed Participating Account Surplus</t>
  </si>
  <si>
    <t>Total Non-Controlling Interest</t>
  </si>
  <si>
    <t>Series F 5.90% Non-Cumulative Preferreds</t>
  </si>
  <si>
    <t>Series G 5.20% Non-Cumulative Preferreds</t>
  </si>
  <si>
    <t>Series H 4.85% Non-Cumulative Preferreds</t>
  </si>
  <si>
    <t>Series I 4.50% Non-Cumulative Preferreds</t>
  </si>
  <si>
    <t>Series L 5.65% Non-Cumulative Preferreds</t>
  </si>
  <si>
    <t>Series M 5.80% Non-Cumulative Preferreds</t>
  </si>
  <si>
    <t>Series P 5.40% Non-Cumulative Preferreds</t>
  </si>
  <si>
    <t>Series Q 5.15% Non-Cumulative Preferreds</t>
  </si>
  <si>
    <t>Series R 4.80% Non-Cumulative Preferreds</t>
  </si>
  <si>
    <t>Series S 5.25% Non-Cumulative Preferreds</t>
  </si>
  <si>
    <t>Common Stock</t>
  </si>
  <si>
    <t>Accumulated &amp; Contributed Surplus</t>
  </si>
  <si>
    <t>Total Debt and Other Loans</t>
  </si>
  <si>
    <t>Total Equity Capital</t>
  </si>
  <si>
    <t>Acquisition related FMV adjustment</t>
  </si>
  <si>
    <t>Trust securities held by consolidated group</t>
  </si>
  <si>
    <t>Capital Trust Securities (externally held)</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U.S. </t>
  </si>
  <si>
    <t>(C$B)</t>
  </si>
  <si>
    <t xml:space="preserve">Great-West Lifeco - Source of Earnings </t>
  </si>
  <si>
    <t>Europe - Corporate</t>
  </si>
  <si>
    <t>Europe - Par Business</t>
  </si>
  <si>
    <t>Europe - Balance Sheet</t>
  </si>
  <si>
    <t>U.S. - Participating Account</t>
  </si>
  <si>
    <t>U.S. - Balance Sheet</t>
  </si>
  <si>
    <t>U.S. - Asset Management</t>
  </si>
  <si>
    <t>U.S. - Empower Retirement</t>
  </si>
  <si>
    <t>Canada - Balance Sheet</t>
  </si>
  <si>
    <t>Canada - Corporate</t>
  </si>
  <si>
    <r>
      <t xml:space="preserve">Canada - Participating Account </t>
    </r>
    <r>
      <rPr>
        <b/>
        <vertAlign val="superscript"/>
        <sz val="12"/>
        <rFont val="Arial"/>
        <family val="2"/>
      </rPr>
      <t>(1)</t>
    </r>
  </si>
  <si>
    <t>Lifeco - Expenses</t>
  </si>
  <si>
    <t>Lifeco - Revenue Premium</t>
  </si>
  <si>
    <t>Comprehensive Income</t>
  </si>
  <si>
    <t>Lifeco Accumulated &amp; Contributed Surplus</t>
  </si>
  <si>
    <t>Lifeco Surplus - Participating Account</t>
  </si>
  <si>
    <t>Lifeco - Cash Flow Statement</t>
  </si>
  <si>
    <t>Currency Rates</t>
  </si>
  <si>
    <t>Table of Contents</t>
  </si>
  <si>
    <t>Lifeco - Fee Income and Other Income</t>
  </si>
  <si>
    <t>Fee and Other Income</t>
  </si>
  <si>
    <t>Total Fee and Other Income</t>
  </si>
  <si>
    <t>Irish Life</t>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Deirdre Neary</t>
  </si>
  <si>
    <t>Assistant Vice-President, Investor Relations</t>
  </si>
  <si>
    <t>Tel:  (416) 552-3208</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Tel:  (416) 552-3822</t>
  </si>
  <si>
    <t>Series T 5.15% Non-Cumulative Preferreds</t>
  </si>
  <si>
    <t>Rating Agency</t>
  </si>
  <si>
    <t>Measurement</t>
  </si>
  <si>
    <t>Change in loans to policyholders</t>
  </si>
  <si>
    <t>AA (low)</t>
  </si>
  <si>
    <t>Assets held for sale</t>
  </si>
  <si>
    <r>
      <t xml:space="preserve">U.S. - Other </t>
    </r>
    <r>
      <rPr>
        <b/>
        <vertAlign val="superscript"/>
        <sz val="10.199999999999999"/>
        <rFont val="Arial"/>
        <family val="2"/>
      </rPr>
      <t>(1)</t>
    </r>
  </si>
  <si>
    <t>U.S. Other</t>
  </si>
  <si>
    <t>Available Capital:</t>
  </si>
  <si>
    <t>Less: Goodwill &amp; Intangibles</t>
  </si>
  <si>
    <t>Less: Other Deductions</t>
  </si>
  <si>
    <t>Base Solvency Buffers</t>
  </si>
  <si>
    <t>Non-Participating Business:</t>
  </si>
  <si>
    <t>Credit Risk</t>
  </si>
  <si>
    <t>Market Risk</t>
  </si>
  <si>
    <t>Insurance Risk, Net of Adjustable Credits</t>
  </si>
  <si>
    <t>Participating Business Total Risk</t>
  </si>
  <si>
    <t>Less: Diversification &amp; Other Credits</t>
  </si>
  <si>
    <t>Operational Risk</t>
  </si>
  <si>
    <t>LICAT Ratios:</t>
  </si>
  <si>
    <t>Other Tier 1</t>
  </si>
  <si>
    <t>Segregated Fund Guarantee Risk</t>
  </si>
  <si>
    <t xml:space="preserve">Available Capital </t>
  </si>
  <si>
    <t>Total Capital Resources</t>
  </si>
  <si>
    <t xml:space="preserve">Surplus Allowance and Eligible Deposits </t>
  </si>
  <si>
    <t xml:space="preserve">Total Tier 1 Capital </t>
  </si>
  <si>
    <t>Revised balance, beginning of year</t>
  </si>
  <si>
    <t xml:space="preserve">Fee and other income </t>
  </si>
  <si>
    <t>Equity Release</t>
  </si>
  <si>
    <t>Repayment of debentures</t>
  </si>
  <si>
    <t xml:space="preserve">Solvency Buffers prior to OSFI scalar </t>
  </si>
  <si>
    <t xml:space="preserve">Base Solvency Buffer (includes OSFI scalar of 1.05) </t>
  </si>
  <si>
    <r>
      <t xml:space="preserve">Total Ratio </t>
    </r>
    <r>
      <rPr>
        <vertAlign val="superscript"/>
        <sz val="10"/>
        <rFont val="Arial"/>
        <family val="2"/>
      </rPr>
      <t>(1)</t>
    </r>
    <r>
      <rPr>
        <sz val="10"/>
        <rFont val="Arial"/>
        <family val="2"/>
      </rPr>
      <t xml:space="preserve"> (OSFI Supervisory Target = 100%) </t>
    </r>
  </si>
  <si>
    <r>
      <t xml:space="preserve">Core Ratio </t>
    </r>
    <r>
      <rPr>
        <vertAlign val="superscript"/>
        <sz val="10"/>
        <rFont val="Arial"/>
        <family val="2"/>
      </rPr>
      <t>(2)</t>
    </r>
    <r>
      <rPr>
        <sz val="10"/>
        <rFont val="Arial"/>
        <family val="2"/>
      </rPr>
      <t xml:space="preserve"> (OSFI Supervisory Target = 70%) </t>
    </r>
  </si>
  <si>
    <t>Issue of debentures and senior notes</t>
  </si>
  <si>
    <t>Risk-Based Capital (RBC) - US$</t>
  </si>
  <si>
    <t xml:space="preserve">Asset Management </t>
  </si>
  <si>
    <r>
      <t xml:space="preserve">Gross sales </t>
    </r>
    <r>
      <rPr>
        <vertAlign val="superscript"/>
        <sz val="10"/>
        <rFont val="Arial"/>
        <family val="2"/>
      </rPr>
      <t>(1)</t>
    </r>
  </si>
  <si>
    <t>Investments on account of segregated fund policyholders held for sale</t>
  </si>
  <si>
    <t>Liabilities held for sale</t>
  </si>
  <si>
    <t>Investment and insurance contracts on account of segregated fund policyholders held for sale</t>
  </si>
  <si>
    <t>Q1 2019</t>
  </si>
  <si>
    <t>Q2 2019</t>
  </si>
  <si>
    <t>Substanital Issuer Bid</t>
  </si>
  <si>
    <t>Reinsured Insurance &amp; Annuity Business</t>
  </si>
  <si>
    <t>Substantial issuer bid transaction costs</t>
  </si>
  <si>
    <r>
      <t>Share issue / redemption</t>
    </r>
    <r>
      <rPr>
        <vertAlign val="superscript"/>
        <sz val="8.5"/>
        <rFont val="Arial"/>
        <family val="2"/>
      </rPr>
      <t>(1)</t>
    </r>
  </si>
  <si>
    <r>
      <t>Share capital carrying value adjustment</t>
    </r>
    <r>
      <rPr>
        <vertAlign val="superscript"/>
        <sz val="8.5"/>
        <rFont val="Arial"/>
        <family val="2"/>
      </rPr>
      <t>(2)</t>
    </r>
  </si>
  <si>
    <r>
      <t xml:space="preserve">U.S. - Reinsured Insurance &amp; Annuity Business </t>
    </r>
    <r>
      <rPr>
        <b/>
        <vertAlign val="superscript"/>
        <sz val="12"/>
        <rFont val="Arial"/>
        <family val="2"/>
      </rPr>
      <t>(1)</t>
    </r>
  </si>
  <si>
    <r>
      <t xml:space="preserve">Total Revenue by Type </t>
    </r>
    <r>
      <rPr>
        <b/>
        <vertAlign val="superscript"/>
        <sz val="10"/>
        <rFont val="Arial"/>
        <family val="2"/>
      </rPr>
      <t>(2)</t>
    </r>
  </si>
  <si>
    <r>
      <t xml:space="preserve">Financial Services </t>
    </r>
    <r>
      <rPr>
        <vertAlign val="superscript"/>
        <sz val="10"/>
        <rFont val="Arial"/>
        <family val="2"/>
      </rPr>
      <t>(1)</t>
    </r>
  </si>
  <si>
    <t>Q3 2019</t>
  </si>
  <si>
    <t xml:space="preserve">Reinsurance </t>
  </si>
  <si>
    <r>
      <t xml:space="preserve">Series O Non-Cumulative Floating Rate Preferreds </t>
    </r>
    <r>
      <rPr>
        <vertAlign val="superscript"/>
        <sz val="10"/>
        <rFont val="Arial"/>
        <family val="2"/>
      </rPr>
      <t>(2)</t>
    </r>
  </si>
  <si>
    <t>1.96% Short-term bank loan due November 21, 2019</t>
  </si>
  <si>
    <t>Q4 2019</t>
  </si>
  <si>
    <t xml:space="preserve">Total </t>
  </si>
  <si>
    <t>DBRS Morningstar</t>
  </si>
  <si>
    <t>E-mail:  deirdre.neary@canadalife.com</t>
  </si>
  <si>
    <t>E-mail:  david.mccarthy@canadalife.com</t>
  </si>
  <si>
    <t>On April 3, 2019, Lifeco announced that its three Canadian life insurance companies, The Great-West Life Assurance Company, London Life Insurance Company and The Canada Life Assurance Company, were moving to one brand in Canada: Canada Life. Canada Life became the brand under which the organization creates, delivers and communicates products and services in Canada across all of its lines of business. On July 19, 2019, the Corporation announced that the boards of directors of Great-West Life, London Life, Canada Life and their holding companies, Canada Life Financial Corporation and London Insurance Group Inc., had approved plans to proceed with the amalgamation of these five entities into one single life insurance company operating under The Canada Life Assurance Company name. The amalgamation was completed on January 1, 2020.</t>
  </si>
  <si>
    <t>Q2 2019 includes ($1,628m) for excess of redemption proceeds over stated capital per Substantial Issuer Bid</t>
  </si>
  <si>
    <t>Q2 2019 includes $1,304m for common share carrying value adjustment per Substantial Issuer Bid</t>
  </si>
  <si>
    <t>Capital and Risk Solutions</t>
  </si>
  <si>
    <t>Capital and Risk Solutions Balance Sheets</t>
  </si>
  <si>
    <t>Europe - UK</t>
  </si>
  <si>
    <t>Ireland</t>
  </si>
  <si>
    <t>Germany</t>
  </si>
  <si>
    <t>Europe - Ireland</t>
  </si>
  <si>
    <t>Europe - Germany</t>
  </si>
  <si>
    <t>Total - UK / Isle of Man</t>
  </si>
  <si>
    <r>
      <t xml:space="preserve">Total - UK / Isle of Man </t>
    </r>
    <r>
      <rPr>
        <b/>
        <vertAlign val="superscript"/>
        <sz val="10"/>
        <rFont val="Arial"/>
        <family val="2"/>
      </rPr>
      <t>(1)</t>
    </r>
  </si>
  <si>
    <t>Total - Ireland</t>
  </si>
  <si>
    <r>
      <t xml:space="preserve">Total - Ireland </t>
    </r>
    <r>
      <rPr>
        <b/>
        <vertAlign val="superscript"/>
        <sz val="10"/>
        <rFont val="Arial"/>
        <family val="2"/>
      </rPr>
      <t>(1)</t>
    </r>
  </si>
  <si>
    <t>Total - Germany</t>
  </si>
  <si>
    <r>
      <t xml:space="preserve">Total - Germany </t>
    </r>
    <r>
      <rPr>
        <b/>
        <vertAlign val="superscript"/>
        <sz val="10"/>
        <rFont val="Arial"/>
        <family val="2"/>
      </rPr>
      <t>(1)</t>
    </r>
  </si>
  <si>
    <t>U.K.</t>
  </si>
  <si>
    <t>Total Capital and Risk Solutions</t>
  </si>
  <si>
    <t>Net EPS</t>
  </si>
  <si>
    <t>Earnings per share</t>
  </si>
  <si>
    <t>Capital and Risk Solutions - Balance Sheet</t>
  </si>
  <si>
    <t>Lifeco Common Shareholder Net Earnings</t>
  </si>
  <si>
    <t>U.S. Totals</t>
  </si>
  <si>
    <t>Reinsurance &amp; Other</t>
  </si>
  <si>
    <t xml:space="preserve">Capital and Risk Solutions - Reinsurance </t>
  </si>
  <si>
    <t xml:space="preserve">Capital and Risk Solutions - Par </t>
  </si>
  <si>
    <t xml:space="preserve">Capital and Risk Solutions - Corporate </t>
  </si>
  <si>
    <t xml:space="preserve">Europe </t>
  </si>
  <si>
    <t>Legal accrual</t>
  </si>
  <si>
    <t>Revaluation of deferred tax asset</t>
  </si>
  <si>
    <t xml:space="preserve">Lifeco - Reconciliation of Earnings </t>
  </si>
  <si>
    <t xml:space="preserve">Canada - Reconciliation of Earnings </t>
  </si>
  <si>
    <t xml:space="preserve">U.S. - Reconciliation of Earnings </t>
  </si>
  <si>
    <t xml:space="preserve">Europe - Reconciliation of Earnings </t>
  </si>
  <si>
    <t xml:space="preserve">Capital and Risk Solutions - Reconciliation of Earnings </t>
  </si>
  <si>
    <t>Capital and Risk Solutions Totals</t>
  </si>
  <si>
    <t xml:space="preserve">Capital and Risk Solutions </t>
  </si>
  <si>
    <t>Total Expenses</t>
  </si>
  <si>
    <t>Lifeco Base Earnings</t>
  </si>
  <si>
    <t>Lifeco - Base Earnings</t>
  </si>
  <si>
    <t>The net charge of $199m (after-tax) relating to the transfer of this business is included in the Reinsured Insurance and Annuity Business in Q2 2019. Comparative figures for the U.S. segment have not been restated</t>
  </si>
  <si>
    <t xml:space="preserve"> to reflect current presentation.</t>
  </si>
  <si>
    <t>Q1 2020</t>
  </si>
  <si>
    <t>Consolidated Statements of Net Earnings</t>
  </si>
  <si>
    <t>Financial Services Consolidated Statements of Net Earnings</t>
  </si>
  <si>
    <t>Asset Management Statements of Net Earnings</t>
  </si>
  <si>
    <t>Participating Account Statements of Net Earnings</t>
  </si>
  <si>
    <t>Corporate Statements of Net Earnings</t>
  </si>
  <si>
    <t>U.K. Statements of Net Earnings</t>
  </si>
  <si>
    <t>Ireland Statements of Net Earnings</t>
  </si>
  <si>
    <t>Germany Statements of Net Earnings</t>
  </si>
  <si>
    <t>Statements of Net Earnings</t>
  </si>
  <si>
    <t>Reinsurance Statements of Net Earnings</t>
  </si>
  <si>
    <t>Lifeco Corporate Statements of Net Earnings</t>
  </si>
  <si>
    <t>Individual Customer Statements of Net Earnings</t>
  </si>
  <si>
    <t>Group Customer Statements of Net Earnings</t>
  </si>
  <si>
    <t>Lifeco Statement of Net Earnings</t>
  </si>
  <si>
    <t>Total Operating Expenses</t>
  </si>
  <si>
    <t xml:space="preserve">The Lifeco Canada participating account represents the aggregate of the participating accounts of Canada Life. </t>
  </si>
  <si>
    <t>U.S. - Statement of Net Earnings</t>
  </si>
  <si>
    <t>Canada - Statement of Net Earnings</t>
  </si>
  <si>
    <t>Europe - Statement of Net Earnings</t>
  </si>
  <si>
    <t>Capital and Risk Solutions - Statement of Net Earnings</t>
  </si>
  <si>
    <t>Lifeco Corporate - Statement of Net Earnings</t>
  </si>
  <si>
    <t>GWL&amp;A Risk-Based Capital</t>
  </si>
  <si>
    <t>Q2 2020</t>
  </si>
  <si>
    <t>U.S. - Corporate</t>
  </si>
  <si>
    <r>
      <t xml:space="preserve">Revaluation of deferred tax asset </t>
    </r>
    <r>
      <rPr>
        <i/>
        <sz val="10"/>
        <rFont val="Arial"/>
        <family val="2"/>
      </rPr>
      <t>(taxes)</t>
    </r>
  </si>
  <si>
    <t xml:space="preserve">    up to and including Q2 2019. </t>
  </si>
  <si>
    <r>
      <t xml:space="preserve">Total </t>
    </r>
    <r>
      <rPr>
        <b/>
        <vertAlign val="superscript"/>
        <sz val="10"/>
        <rFont val="Arial"/>
        <family val="2"/>
      </rPr>
      <t>(1)</t>
    </r>
  </si>
  <si>
    <t>Realized (gains) losses on available-for-sale assets (after-tax)</t>
  </si>
  <si>
    <t>Market-related impacts on liabilities</t>
  </si>
  <si>
    <t>Impaired Loans and Credit Losses</t>
  </si>
  <si>
    <t>Accumulated other comprehensive income</t>
  </si>
  <si>
    <t xml:space="preserve">     Preferred shares</t>
  </si>
  <si>
    <t>Funds held by ceding insurers</t>
  </si>
  <si>
    <t>Effect of changes in exchange rates on cash and cash equivalents</t>
  </si>
  <si>
    <t>Accumulated Other Comprehensive Income</t>
  </si>
  <si>
    <t>Total equity</t>
  </si>
  <si>
    <t>Unrealized gains (losses) on available-for-sale assets (after-tax)</t>
  </si>
  <si>
    <t>Q3 2020</t>
  </si>
  <si>
    <t>Total net premiums</t>
  </si>
  <si>
    <t>Total net investment income (loss)</t>
  </si>
  <si>
    <t>Total income</t>
  </si>
  <si>
    <t>Net earnings - common shareholders</t>
  </si>
  <si>
    <t>Net earnings attributable to preferred shareholders</t>
  </si>
  <si>
    <t>Net earnings - total shareholders</t>
  </si>
  <si>
    <t>Net earnings</t>
  </si>
  <si>
    <t>Common shareholder earnings (loss) - by segment</t>
  </si>
  <si>
    <t>Base earnings</t>
  </si>
  <si>
    <t>Earnings per common share</t>
  </si>
  <si>
    <t>Net earnings (Basic)</t>
  </si>
  <si>
    <t>Net earnings (Diluted)</t>
  </si>
  <si>
    <t>(C$MM, except Earnings per common share)</t>
  </si>
  <si>
    <t>Common shareholder net earnings (loss)</t>
  </si>
  <si>
    <t>Total common shareholder net earnings</t>
  </si>
  <si>
    <t>Lifeco totals</t>
  </si>
  <si>
    <t>Items excluded from base earnings</t>
  </si>
  <si>
    <t>Canada totals</t>
  </si>
  <si>
    <t>Europe totals</t>
  </si>
  <si>
    <t>Balance sheet</t>
  </si>
  <si>
    <t>Income and expenses</t>
  </si>
  <si>
    <t>Base earnings (loss)</t>
  </si>
  <si>
    <t>Net earnings (loss)</t>
  </si>
  <si>
    <t>Common dividends declared / share</t>
  </si>
  <si>
    <t>Common dividends paid / share</t>
  </si>
  <si>
    <r>
      <t xml:space="preserve">Paid dividend growth </t>
    </r>
    <r>
      <rPr>
        <i/>
        <sz val="7"/>
        <rFont val="Arial"/>
        <family val="2"/>
      </rPr>
      <t>(qtr / qtr)</t>
    </r>
  </si>
  <si>
    <r>
      <t xml:space="preserve">Paid dividend growth </t>
    </r>
    <r>
      <rPr>
        <i/>
        <sz val="7"/>
        <rFont val="Arial"/>
        <family val="2"/>
      </rPr>
      <t>(yr / yr)</t>
    </r>
  </si>
  <si>
    <r>
      <t xml:space="preserve">P/E ratio </t>
    </r>
    <r>
      <rPr>
        <i/>
        <sz val="7"/>
        <rFont val="Arial"/>
        <family val="2"/>
      </rPr>
      <t>(rolling 4 qtrs - net earnings)</t>
    </r>
  </si>
  <si>
    <t>P/Book value ratio</t>
  </si>
  <si>
    <t>Share information</t>
  </si>
  <si>
    <t>Total shares outstanding (mm)</t>
  </si>
  <si>
    <t>Majority shareholder beneficial ownership (mm)</t>
  </si>
  <si>
    <t>Public float shares (mm)</t>
  </si>
  <si>
    <t>Total market capitalization (mm)</t>
  </si>
  <si>
    <t>Book value per share</t>
  </si>
  <si>
    <t>Public float (mm)</t>
  </si>
  <si>
    <t>Benefits and expenses</t>
  </si>
  <si>
    <t xml:space="preserve">Total paid or credited to policyholders </t>
  </si>
  <si>
    <t>Earnings before income taxes</t>
  </si>
  <si>
    <t>Income taxes (recovery)   - Current</t>
  </si>
  <si>
    <t>Net earnings before non-controlling interests</t>
  </si>
  <si>
    <t>Diluted</t>
  </si>
  <si>
    <t>Investment and insurance contracts on account of segregated fund
  policyholders</t>
  </si>
  <si>
    <t>Investment and insurance contracts on account of segregated fund
  policyholders held for sale</t>
  </si>
  <si>
    <t>Total net investment income</t>
  </si>
  <si>
    <t>Income taxes</t>
  </si>
  <si>
    <t>Net earnings before</t>
  </si>
  <si>
    <t>Net earnings before capital allocation</t>
  </si>
  <si>
    <t>Capital allocation</t>
  </si>
  <si>
    <t>Total benefits and expenses</t>
  </si>
  <si>
    <t>Total paid or credited to policyholders</t>
  </si>
  <si>
    <t>Income taxes (recovery)</t>
  </si>
  <si>
    <t>Earnings (loss) before income taxes</t>
  </si>
  <si>
    <t xml:space="preserve">Earnings (loss) before </t>
  </si>
  <si>
    <t xml:space="preserve">Net earnings (loss) before </t>
  </si>
  <si>
    <t xml:space="preserve">  non-controlling interests</t>
  </si>
  <si>
    <t xml:space="preserve">  income taxes</t>
  </si>
  <si>
    <t>Net premium income</t>
  </si>
  <si>
    <t>Net earnings (loss) before capital allocation</t>
  </si>
  <si>
    <t xml:space="preserve">Net earnings (loss) - common shareholders </t>
  </si>
  <si>
    <t xml:space="preserve">  through profit or loss</t>
  </si>
  <si>
    <t xml:space="preserve">Net earnings before </t>
  </si>
  <si>
    <r>
      <t>Net earnings - common shareholders (</t>
    </r>
    <r>
      <rPr>
        <b/>
        <i/>
        <sz val="10"/>
        <rFont val="Arial"/>
        <family val="2"/>
      </rPr>
      <t>US</t>
    </r>
    <r>
      <rPr>
        <b/>
        <sz val="10"/>
        <rFont val="Arial"/>
        <family val="2"/>
      </rPr>
      <t>$)</t>
    </r>
  </si>
  <si>
    <t xml:space="preserve">Net earnings (loss) - </t>
  </si>
  <si>
    <t xml:space="preserve">  common shareholders</t>
  </si>
  <si>
    <t xml:space="preserve">  capital allocation</t>
  </si>
  <si>
    <t xml:space="preserve">  common shareholders </t>
  </si>
  <si>
    <t xml:space="preserve">  common shareholders (US$) </t>
  </si>
  <si>
    <r>
      <t>Net earnings (loss) - common shareholders (</t>
    </r>
    <r>
      <rPr>
        <b/>
        <i/>
        <sz val="10"/>
        <rFont val="Arial"/>
        <family val="2"/>
      </rPr>
      <t>US</t>
    </r>
    <r>
      <rPr>
        <b/>
        <sz val="10"/>
        <rFont val="Arial"/>
        <family val="2"/>
      </rPr>
      <t>$)</t>
    </r>
  </si>
  <si>
    <t>Earnings (loss) before</t>
  </si>
  <si>
    <t xml:space="preserve">Income taxes </t>
  </si>
  <si>
    <t xml:space="preserve"> capital allocation</t>
  </si>
  <si>
    <t>(1)</t>
  </si>
  <si>
    <t>(2)</t>
  </si>
  <si>
    <t>(3)</t>
  </si>
  <si>
    <r>
      <rPr>
        <vertAlign val="superscript"/>
        <sz val="10"/>
        <rFont val="Arial"/>
        <family val="2"/>
      </rPr>
      <t>(1)</t>
    </r>
    <r>
      <rPr>
        <sz val="10"/>
        <rFont val="Arial"/>
        <family val="2"/>
      </rPr>
      <t xml:space="preserve"> Total Ratio = Total Capital Resources / Base Solvency Buffer (after 1.05 Scalar)</t>
    </r>
  </si>
  <si>
    <r>
      <rPr>
        <vertAlign val="superscript"/>
        <sz val="10"/>
        <rFont val="Arial"/>
        <family val="2"/>
      </rPr>
      <t>(2)</t>
    </r>
    <r>
      <rPr>
        <sz val="10"/>
        <rFont val="Arial"/>
        <family val="2"/>
      </rPr>
      <t xml:space="preserve"> Core Ratio = [Total Tier 1 Capital + 70% (Surplus Allowance and Eligible Deposits)] / Base Solvency Buffer (after 1.05 Scalar)</t>
    </r>
  </si>
  <si>
    <r>
      <rPr>
        <vertAlign val="superscript"/>
        <sz val="11"/>
        <rFont val="Arial"/>
        <family val="2"/>
      </rPr>
      <t>(1)</t>
    </r>
    <r>
      <rPr>
        <sz val="11"/>
        <rFont val="Arial"/>
        <family val="2"/>
      </rPr>
      <t xml:space="preserve"> Includes short-term bonds</t>
    </r>
  </si>
  <si>
    <r>
      <rPr>
        <vertAlign val="superscript"/>
        <sz val="8"/>
        <rFont val="Arial"/>
        <family val="2"/>
      </rPr>
      <t>(1)</t>
    </r>
    <r>
      <rPr>
        <sz val="8"/>
        <rFont val="Arial"/>
        <family val="2"/>
      </rPr>
      <t xml:space="preserve"> Excludes short term bonds.</t>
    </r>
  </si>
  <si>
    <r>
      <rPr>
        <vertAlign val="superscript"/>
        <sz val="8"/>
        <rFont val="Arial"/>
        <family val="2"/>
      </rPr>
      <t>(1)</t>
    </r>
    <r>
      <rPr>
        <sz val="8"/>
        <rFont val="Arial"/>
        <family val="2"/>
      </rPr>
      <t xml:space="preserve"> Includes impaired amounts on certain funds held by ceding insurers</t>
    </r>
  </si>
  <si>
    <r>
      <rPr>
        <vertAlign val="superscript"/>
        <sz val="10"/>
        <rFont val="Arial"/>
        <family val="2"/>
      </rPr>
      <t>(1)</t>
    </r>
    <r>
      <rPr>
        <sz val="10"/>
        <rFont val="Arial"/>
        <family val="2"/>
      </rPr>
      <t xml:space="preserve"> Q2 2019 excludes initial ceded premium of $13,889m related to the business transferred to Protective Life under an indemnity reinsurance agreement effective June 1, 2019.</t>
    </r>
  </si>
  <si>
    <r>
      <rPr>
        <vertAlign val="superscript"/>
        <sz val="10"/>
        <rFont val="Arial"/>
        <family val="2"/>
      </rPr>
      <t>(2)</t>
    </r>
    <r>
      <rPr>
        <sz val="10"/>
        <rFont val="Arial"/>
        <family val="2"/>
      </rPr>
      <t xml:space="preserve"> Excludes participating policy revenue premiums.</t>
    </r>
  </si>
  <si>
    <r>
      <rPr>
        <vertAlign val="superscript"/>
        <sz val="9"/>
        <rFont val="Arial"/>
        <family val="2"/>
      </rPr>
      <t>(1)</t>
    </r>
    <r>
      <rPr>
        <sz val="9"/>
        <rFont val="Arial"/>
        <family val="2"/>
      </rPr>
      <t xml:space="preserve"> Excludes participating policy revenue premiums.</t>
    </r>
  </si>
  <si>
    <r>
      <rPr>
        <vertAlign val="superscript"/>
        <sz val="9"/>
        <rFont val="Arial"/>
        <family val="2"/>
      </rPr>
      <t>(1)</t>
    </r>
    <r>
      <rPr>
        <sz val="9"/>
        <rFont val="Arial"/>
        <family val="2"/>
      </rPr>
      <t xml:space="preserve"> Includes dividends reinvested</t>
    </r>
  </si>
  <si>
    <t>U.S. - Personal Capital</t>
  </si>
  <si>
    <t>Interest expense</t>
  </si>
  <si>
    <t>Depreciation and amortization</t>
  </si>
  <si>
    <t>Customer acquisition costs</t>
  </si>
  <si>
    <t>Metrics</t>
  </si>
  <si>
    <r>
      <rPr>
        <vertAlign val="superscript"/>
        <sz val="9"/>
        <rFont val="Arial"/>
        <family val="2"/>
      </rPr>
      <t>(2)</t>
    </r>
  </si>
  <si>
    <r>
      <rPr>
        <vertAlign val="superscript"/>
        <sz val="9"/>
        <rFont val="Arial"/>
        <family val="2"/>
      </rPr>
      <t>(1)</t>
    </r>
  </si>
  <si>
    <t>Excludes participating policy revenue premiums.</t>
  </si>
  <si>
    <r>
      <t>Personal Capital</t>
    </r>
    <r>
      <rPr>
        <vertAlign val="superscript"/>
        <sz val="10"/>
        <rFont val="Arial"/>
        <family val="2"/>
      </rPr>
      <t>(2)</t>
    </r>
  </si>
  <si>
    <r>
      <rPr>
        <vertAlign val="superscript"/>
        <sz val="9"/>
        <rFont val="Arial"/>
        <family val="2"/>
      </rPr>
      <t>(3)</t>
    </r>
  </si>
  <si>
    <r>
      <t xml:space="preserve">Financial Services </t>
    </r>
    <r>
      <rPr>
        <vertAlign val="superscript"/>
        <sz val="10"/>
        <rFont val="Arial"/>
        <family val="2"/>
      </rPr>
      <t>(1)(2)</t>
    </r>
  </si>
  <si>
    <t>(4)</t>
  </si>
  <si>
    <t>(5)</t>
  </si>
  <si>
    <r>
      <t>Operating and administrative expenses</t>
    </r>
    <r>
      <rPr>
        <vertAlign val="superscript"/>
        <sz val="10"/>
        <rFont val="Arial"/>
        <family val="2"/>
      </rPr>
      <t>(1)</t>
    </r>
    <r>
      <rPr>
        <sz val="10"/>
        <rFont val="Arial"/>
        <family val="2"/>
      </rPr>
      <t xml:space="preserve"> </t>
    </r>
  </si>
  <si>
    <r>
      <t>Financial Services</t>
    </r>
    <r>
      <rPr>
        <vertAlign val="superscript"/>
        <sz val="10"/>
        <rFont val="Arial"/>
        <family val="2"/>
      </rPr>
      <t>(1)</t>
    </r>
  </si>
  <si>
    <r>
      <t xml:space="preserve">Other </t>
    </r>
    <r>
      <rPr>
        <vertAlign val="superscript"/>
        <sz val="10"/>
        <rFont val="Arial"/>
        <family val="2"/>
      </rPr>
      <t>(1)</t>
    </r>
  </si>
  <si>
    <r>
      <rPr>
        <vertAlign val="superscript"/>
        <sz val="10"/>
        <rFont val="Arial"/>
        <family val="2"/>
      </rPr>
      <t>(2)</t>
    </r>
    <r>
      <rPr>
        <sz val="10"/>
        <rFont val="Arial"/>
        <family val="2"/>
      </rPr>
      <t xml:space="preserve"> Q2 2019 includes a ceding commission of $1,080m related to the Protective Life transaction.</t>
    </r>
  </si>
  <si>
    <r>
      <rPr>
        <vertAlign val="superscript"/>
        <sz val="10"/>
        <rFont val="Arial"/>
        <family val="2"/>
      </rPr>
      <t>(1)</t>
    </r>
    <r>
      <rPr>
        <sz val="10"/>
        <rFont val="Arial"/>
        <family val="2"/>
      </rPr>
      <t xml:space="preserve"> Q3 2020 includes Personal Capital from the acquisition date of August 17, 2020 to September 30, 2020.</t>
    </r>
  </si>
  <si>
    <r>
      <rPr>
        <vertAlign val="superscript"/>
        <sz val="9"/>
        <rFont val="Arial"/>
        <family val="2"/>
      </rPr>
      <t>(2)</t>
    </r>
    <r>
      <rPr>
        <sz val="9"/>
        <rFont val="Arial"/>
        <family val="2"/>
      </rPr>
      <t xml:space="preserve"> Q3 2020 includes the operating results of Personal Capital for the period from the acquisition date of August 17, 2020 to September 30, 2020.  </t>
    </r>
  </si>
  <si>
    <r>
      <rPr>
        <vertAlign val="superscript"/>
        <sz val="10"/>
        <rFont val="Arial"/>
        <family val="2"/>
      </rPr>
      <t xml:space="preserve">(2) </t>
    </r>
    <r>
      <rPr>
        <sz val="10"/>
        <rFont val="Arial"/>
        <family val="2"/>
      </rPr>
      <t xml:space="preserve">Q3 2020 includes the operating results of Personal Capital for the period from the acquisition date of August 17, 2020 to September 30, 2020.  </t>
    </r>
  </si>
  <si>
    <r>
      <t xml:space="preserve">U.S. </t>
    </r>
    <r>
      <rPr>
        <vertAlign val="superscript"/>
        <sz val="10"/>
        <rFont val="Arial"/>
        <family val="2"/>
      </rPr>
      <t>(1)</t>
    </r>
  </si>
  <si>
    <t xml:space="preserve">and investment contract liabilities, net of hedging, and related deferred tax liabilities, and items that management believes are not indicative of the Company's underlying business results.  These </t>
  </si>
  <si>
    <t>Total base earnings</t>
  </si>
  <si>
    <t>Actuarial assumption changes and other management actions</t>
  </si>
  <si>
    <t xml:space="preserve">  interest receivable</t>
  </si>
  <si>
    <t>Loans and receivables</t>
  </si>
  <si>
    <t xml:space="preserve">  Losses in Insurance Contract Liabilities</t>
  </si>
  <si>
    <t>Available-for-sale</t>
  </si>
  <si>
    <t>Total customer acquisition, depreciation and</t>
  </si>
  <si>
    <t xml:space="preserve">  amortization, interest and integration expenses</t>
  </si>
  <si>
    <t>Personal Capital</t>
  </si>
  <si>
    <t>Realized (gains) losses on cash flow hedges (after-tax)</t>
  </si>
  <si>
    <t>Revaluation surplus on transfer to investment properties</t>
  </si>
  <si>
    <t>ASO contracts and other</t>
  </si>
  <si>
    <r>
      <t>Total End of Period Trading Clients</t>
    </r>
    <r>
      <rPr>
        <b/>
        <i/>
        <sz val="10"/>
        <rFont val="Arial"/>
        <family val="2"/>
      </rPr>
      <t xml:space="preserve"> (000's)</t>
    </r>
  </si>
  <si>
    <r>
      <t>Net New Assets</t>
    </r>
    <r>
      <rPr>
        <b/>
        <vertAlign val="superscript"/>
        <sz val="10"/>
        <rFont val="Arial"/>
        <family val="2"/>
      </rPr>
      <t>(2)</t>
    </r>
    <r>
      <rPr>
        <b/>
        <sz val="10"/>
        <rFont val="Arial"/>
        <family val="2"/>
      </rPr>
      <t xml:space="preserve"> </t>
    </r>
    <r>
      <rPr>
        <b/>
        <i/>
        <sz val="10"/>
        <rFont val="Arial"/>
        <family val="2"/>
      </rPr>
      <t>($)</t>
    </r>
  </si>
  <si>
    <r>
      <t xml:space="preserve">Total End of Period Assets Under Management </t>
    </r>
    <r>
      <rPr>
        <b/>
        <i/>
        <sz val="10"/>
        <rFont val="Arial"/>
        <family val="2"/>
      </rPr>
      <t>($)</t>
    </r>
  </si>
  <si>
    <r>
      <t xml:space="preserve">Transaction costs related to the acquisitions of Personal Capital and
  MassMutual </t>
    </r>
    <r>
      <rPr>
        <i/>
        <sz val="10"/>
        <rFont val="Arial"/>
        <family val="2"/>
      </rPr>
      <t>(management actions)</t>
    </r>
  </si>
  <si>
    <t>Net earnings (loss) before non-controlling interests &amp; preferred
  dividends</t>
  </si>
  <si>
    <t>Net earnings (loss) - Common Shareholders</t>
  </si>
  <si>
    <t>Net earnings (loss) before non-controlling interests &amp; preferred dividends</t>
  </si>
  <si>
    <t>Lifeco - Reconciliation of Earnings</t>
  </si>
  <si>
    <t>Canada - Reconciliation of Earnings</t>
  </si>
  <si>
    <t>U.S. - Reconciliation of Earnings</t>
  </si>
  <si>
    <t>Europe - Reconciliation of Earnings</t>
  </si>
  <si>
    <t>Capital and Risk Solutions - Reconciliation of Earnings</t>
  </si>
  <si>
    <r>
      <rPr>
        <vertAlign val="superscript"/>
        <sz val="10"/>
        <rFont val="Arial"/>
        <family val="2"/>
      </rPr>
      <t>(1)</t>
    </r>
    <r>
      <rPr>
        <sz val="10"/>
        <rFont val="Arial"/>
        <family val="2"/>
      </rPr>
      <t xml:space="preserve"> Reinsured Insurance &amp; Annuity Business reflects business transferred to Protective Life under an indemnity </t>
    </r>
  </si>
  <si>
    <t xml:space="preserve">    reinsurance agreement effective June 1, 2019</t>
  </si>
  <si>
    <t xml:space="preserve">  the retained portion of the Individual Markets business following the sale, via indemnity reinsurance, of the U.S. individual</t>
  </si>
  <si>
    <t xml:space="preserve">  life insurance and annuity business.</t>
  </si>
  <si>
    <t>Net earnings (loss)  - common shareholders</t>
  </si>
  <si>
    <r>
      <rPr>
        <vertAlign val="superscript"/>
        <sz val="10"/>
        <rFont val="Arial"/>
        <family val="2"/>
      </rPr>
      <t>(1)</t>
    </r>
    <r>
      <rPr>
        <sz val="10"/>
        <rFont val="Arial"/>
        <family val="2"/>
      </rPr>
      <t xml:space="preserve"> Q3 2020 includes Personal Capital for the period from the acquisition date of August 17, 2020 to September 30, 2020.  </t>
    </r>
  </si>
  <si>
    <r>
      <rPr>
        <vertAlign val="superscript"/>
        <sz val="9"/>
        <rFont val="Arial"/>
        <family val="2"/>
      </rPr>
      <t>(1)</t>
    </r>
    <r>
      <rPr>
        <sz val="9"/>
        <rFont val="Arial"/>
        <family val="2"/>
      </rPr>
      <t xml:space="preserve">  Q4 2019 includes $36m (after-tax) of restructuring costs and C$199m of revaluation of a deferred tax asset.</t>
    </r>
  </si>
  <si>
    <r>
      <rPr>
        <vertAlign val="superscript"/>
        <sz val="9"/>
        <rFont val="Arial"/>
        <family val="2"/>
      </rPr>
      <t>(2)</t>
    </r>
    <r>
      <rPr>
        <sz val="9"/>
        <rFont val="Arial"/>
        <family val="2"/>
      </rPr>
      <t xml:space="preserve"> </t>
    </r>
  </si>
  <si>
    <t>Bonds Unrealized Gain / Loss</t>
  </si>
  <si>
    <t>C&amp;RS</t>
  </si>
  <si>
    <t>Base earnings (Basic)</t>
  </si>
  <si>
    <t>Base earnings (Diluted)</t>
  </si>
  <si>
    <t xml:space="preserve">effective June 1, 2019, up to and including Q2 2019.  The net charge of $199m (after-tax) relating to the transfer of this business is included in the Reinsured Insurance &amp; Annuity Business in Q2 2019. </t>
  </si>
  <si>
    <t>Comparative figures for the U.S. segment have not been restated to reflect current presentation.</t>
  </si>
  <si>
    <t xml:space="preserve">  Capital and MassMutual</t>
  </si>
  <si>
    <t>Transaction costs related to the acquisitions of Personal</t>
  </si>
  <si>
    <t>S&amp;P Global Ratings</t>
  </si>
  <si>
    <t xml:space="preserve">  net of income taxes</t>
  </si>
  <si>
    <t>Comprehensive income (loss)</t>
  </si>
  <si>
    <r>
      <t xml:space="preserve">Common shareholder net earnings (loss) </t>
    </r>
    <r>
      <rPr>
        <b/>
        <i/>
        <sz val="10"/>
        <rFont val="Arial"/>
        <family val="2"/>
      </rPr>
      <t>(US $)</t>
    </r>
  </si>
  <si>
    <t>Net earnings (loss) - common shareholders</t>
  </si>
  <si>
    <r>
      <t>Net earnings (loss)  - common shareholders (</t>
    </r>
    <r>
      <rPr>
        <b/>
        <i/>
        <sz val="10"/>
        <rFont val="Arial"/>
        <family val="2"/>
      </rPr>
      <t>US</t>
    </r>
    <r>
      <rPr>
        <b/>
        <sz val="10"/>
        <rFont val="Arial"/>
        <family val="2"/>
      </rPr>
      <t>$)</t>
    </r>
  </si>
  <si>
    <t>Net earnings (loss)  before non-controlling interests</t>
  </si>
  <si>
    <t>Items excluded from Base Earnings - post tax</t>
  </si>
  <si>
    <r>
      <t xml:space="preserve">Market-related impacts on liabilities </t>
    </r>
    <r>
      <rPr>
        <i/>
        <sz val="10"/>
        <rFont val="Arial"/>
        <family val="2"/>
      </rPr>
      <t>(experience gains and losses and taxes)</t>
    </r>
  </si>
  <si>
    <t>Items excluded from Base Earnings</t>
  </si>
  <si>
    <t>Base Earnings (loss)</t>
  </si>
  <si>
    <t>Base EPS</t>
  </si>
  <si>
    <r>
      <t xml:space="preserve">ROE </t>
    </r>
    <r>
      <rPr>
        <vertAlign val="superscript"/>
        <sz val="7"/>
        <rFont val="Arial"/>
        <family val="2"/>
      </rPr>
      <t>(3)</t>
    </r>
    <r>
      <rPr>
        <sz val="10"/>
        <rFont val="Arial"/>
        <family val="2"/>
      </rPr>
      <t xml:space="preserve"> (12 months trailing)</t>
    </r>
  </si>
  <si>
    <r>
      <rPr>
        <vertAlign val="superscript"/>
        <sz val="9"/>
        <rFont val="Arial"/>
        <family val="2"/>
      </rPr>
      <t>(1)</t>
    </r>
    <r>
      <rPr>
        <sz val="9"/>
        <rFont val="Arial"/>
        <family val="2"/>
      </rPr>
      <t xml:space="preserve"> Common dividends paid per share/net earnings per common share (basic)</t>
    </r>
  </si>
  <si>
    <r>
      <rPr>
        <vertAlign val="superscript"/>
        <sz val="9"/>
        <rFont val="Arial"/>
        <family val="2"/>
      </rPr>
      <t>(2)</t>
    </r>
    <r>
      <rPr>
        <sz val="9"/>
        <rFont val="Arial"/>
        <family val="2"/>
      </rPr>
      <t xml:space="preserve"> Common dividends paid per share * 4 / quarterly closing share price</t>
    </r>
  </si>
  <si>
    <r>
      <rPr>
        <vertAlign val="superscript"/>
        <sz val="9"/>
        <rFont val="Arial"/>
        <family val="2"/>
      </rPr>
      <t>(3)</t>
    </r>
    <r>
      <rPr>
        <sz val="9"/>
        <rFont val="Arial"/>
        <family val="2"/>
      </rPr>
      <t xml:space="preserve"> Return on common shareholder equity</t>
    </r>
  </si>
  <si>
    <r>
      <t>Dividend payout ratio</t>
    </r>
    <r>
      <rPr>
        <vertAlign val="superscript"/>
        <sz val="7"/>
        <rFont val="Arial"/>
        <family val="2"/>
      </rPr>
      <t>(1)</t>
    </r>
  </si>
  <si>
    <r>
      <t>Dividend yield (annualized)</t>
    </r>
    <r>
      <rPr>
        <vertAlign val="superscript"/>
        <sz val="7"/>
        <rFont val="Arial"/>
        <family val="2"/>
      </rPr>
      <t>(2)</t>
    </r>
  </si>
  <si>
    <t xml:space="preserve">                                      - Deferred</t>
  </si>
  <si>
    <r>
      <rPr>
        <vertAlign val="superscript"/>
        <sz val="9"/>
        <rFont val="Arial"/>
        <family val="2"/>
      </rPr>
      <t>(1)</t>
    </r>
    <r>
      <rPr>
        <sz val="9"/>
        <rFont val="Arial"/>
        <family val="2"/>
      </rPr>
      <t xml:space="preserve"> Q3 2020 includes a $94m (after-tax) net gain on the IPSI transaction.  Q4 2019 includes an $8m (after-tax) net gain on the Scottish Friendly transaction.</t>
    </r>
  </si>
  <si>
    <t>U.S. - Empower Retirement Participants and Customer Account Values</t>
  </si>
  <si>
    <t>Empower Retirement Participants and Customer Account Values</t>
  </si>
  <si>
    <r>
      <t xml:space="preserve">Cash flow from operations </t>
    </r>
    <r>
      <rPr>
        <vertAlign val="superscript"/>
        <sz val="10"/>
        <rFont val="Arial"/>
        <family val="2"/>
      </rPr>
      <t>(1)</t>
    </r>
  </si>
  <si>
    <r>
      <rPr>
        <vertAlign val="superscript"/>
        <sz val="10"/>
        <rFont val="Arial"/>
        <family val="2"/>
      </rPr>
      <t>(1)</t>
    </r>
    <r>
      <rPr>
        <sz val="10"/>
        <rFont val="Arial"/>
        <family val="2"/>
      </rPr>
      <t xml:space="preserve"> Q3 2020 Cash flow from operations includes $2.3 billion of deposits transferred from assets under administration to general fund assets in the U.S. segment.</t>
    </r>
  </si>
  <si>
    <t>Q3 2020 includes a $94m (after-tax) net gain on the Irish Progressive Services International Limited (IPSI) transaction.  Q4 2019 includes an $8m (after-tax) net gain on the Scottish Friendly transaction.</t>
  </si>
  <si>
    <t>Q4 2020</t>
  </si>
  <si>
    <t>12 months ended Dec. 31, 2020</t>
  </si>
  <si>
    <t xml:space="preserve">Fiscal </t>
  </si>
  <si>
    <t>For the three months ended Dec. 31, 2020</t>
  </si>
  <si>
    <t>Restructuring and integration expenses</t>
  </si>
  <si>
    <t>Restructuring and integration costs</t>
  </si>
  <si>
    <r>
      <t>Net gain/charge on business dispositions</t>
    </r>
    <r>
      <rPr>
        <vertAlign val="superscript"/>
        <sz val="12"/>
        <rFont val="Arial"/>
        <family val="2"/>
      </rPr>
      <t>(1)</t>
    </r>
    <r>
      <rPr>
        <sz val="12"/>
        <rFont val="Arial"/>
        <family val="2"/>
      </rPr>
      <t xml:space="preserve"> </t>
    </r>
  </si>
  <si>
    <r>
      <rPr>
        <vertAlign val="superscript"/>
        <sz val="10"/>
        <rFont val="Arial"/>
        <family val="2"/>
      </rPr>
      <t>(1)</t>
    </r>
    <r>
      <rPr>
        <sz val="10"/>
        <rFont val="Arial"/>
        <family val="2"/>
      </rPr>
      <t xml:space="preserve"> Net gain/charge on business dispositions includes: </t>
    </r>
  </si>
  <si>
    <t>Restructuring and Integration costs</t>
  </si>
  <si>
    <r>
      <t>Financial Services</t>
    </r>
    <r>
      <rPr>
        <b/>
        <vertAlign val="superscript"/>
        <sz val="12"/>
        <rFont val="Arial"/>
        <family val="2"/>
      </rPr>
      <t>(2)</t>
    </r>
  </si>
  <si>
    <t xml:space="preserve">Restructuring and integration expenses </t>
  </si>
  <si>
    <r>
      <t xml:space="preserve">Restructuring and integration costs </t>
    </r>
    <r>
      <rPr>
        <i/>
        <sz val="10"/>
        <rFont val="Arial"/>
        <family val="2"/>
      </rPr>
      <t>(other)</t>
    </r>
  </si>
  <si>
    <t xml:space="preserve">Canada - Source of Earnings </t>
  </si>
  <si>
    <t xml:space="preserve">U.S. - Source of Earnings </t>
  </si>
  <si>
    <t>Market-related impacts on liabilities (experience gains and losses and taxes)</t>
  </si>
  <si>
    <t>Transaction costs related to the acquisitions of Personal Capital and
  MassMutual (management actions)</t>
  </si>
  <si>
    <t>Revaluation of deferred tax asset (taxes)</t>
  </si>
  <si>
    <t>Restructuring and integration costs (other)</t>
  </si>
  <si>
    <t xml:space="preserve">Europe - Source of Earnings </t>
  </si>
  <si>
    <t xml:space="preserve">C&amp;RS - Source of Earnings </t>
  </si>
  <si>
    <t xml:space="preserve">Corp - Source of Earnings </t>
  </si>
  <si>
    <r>
      <t xml:space="preserve">Net gain/charge on business dispositions </t>
    </r>
    <r>
      <rPr>
        <i/>
        <sz val="10"/>
        <rFont val="Arial"/>
        <family val="2"/>
      </rPr>
      <t>(management actions)</t>
    </r>
    <r>
      <rPr>
        <i/>
        <vertAlign val="superscript"/>
        <sz val="10"/>
        <rFont val="Arial"/>
        <family val="2"/>
      </rPr>
      <t>(1)</t>
    </r>
  </si>
  <si>
    <r>
      <t>Net gain/charge on business dispositions (management actions)</t>
    </r>
    <r>
      <rPr>
        <vertAlign val="superscript"/>
        <sz val="10"/>
        <rFont val="Arial"/>
        <family val="2"/>
      </rPr>
      <t>(1)</t>
    </r>
  </si>
  <si>
    <r>
      <t xml:space="preserve">Net gain/charge on business dispositions </t>
    </r>
    <r>
      <rPr>
        <i/>
        <sz val="10"/>
        <rFont val="Arial"/>
        <family val="2"/>
      </rPr>
      <t>(management actions)</t>
    </r>
    <r>
      <rPr>
        <vertAlign val="superscript"/>
        <sz val="10"/>
        <rFont val="Arial"/>
        <family val="2"/>
      </rPr>
      <t>(1)</t>
    </r>
  </si>
  <si>
    <t>Sale of businesses, net of cash and cash equivalents in subsidiaries</t>
  </si>
  <si>
    <t>Canada Life Capital Trust (CLCT)</t>
  </si>
  <si>
    <t>Great-West Lifeco Finance 2018, LP</t>
  </si>
  <si>
    <t>Great-West Lifeco U.S. Finance 2020, LP</t>
  </si>
  <si>
    <t>Empower Finance 2020, LP</t>
  </si>
  <si>
    <t>6.74% Debentures due November 24, 2031, unsecured</t>
  </si>
  <si>
    <t>6.67% Debentures due March 21, 2033, unsecured</t>
  </si>
  <si>
    <t>5.998% Debentures due November 16, 2039, unsecured</t>
  </si>
  <si>
    <t>3.337% Debentures due February 28, 2028, unsecured</t>
  </si>
  <si>
    <t>2.981% Debentures due July 8, 2050, unsecured</t>
  </si>
  <si>
    <t>2.50% Debentures due April 18, 2023, unsecured, (500 euro)</t>
  </si>
  <si>
    <t>2.379% Debentures due May 14, 2030, unsecured</t>
  </si>
  <si>
    <t>1.75% Debentures due December 7, 2026, unsecured, (500 euro)</t>
  </si>
  <si>
    <t>6.40% Subordinated debentures due December 11, 2028, unsecured</t>
  </si>
  <si>
    <t>4.581% Senior notes due May 17, 2048, unsecured, (U.S. $500)</t>
  </si>
  <si>
    <t>4.047% Senior notes due May 17, 2028, unsecured, (U.S. $300)</t>
  </si>
  <si>
    <t>4.15% Senior notes due June 3, 2047, unsecured, (U.S. $700)</t>
  </si>
  <si>
    <t>0.904% Senior notes due August 12, 2025, unsecured, (U.S. $500)</t>
  </si>
  <si>
    <t>1.776% Senior notes due March 17, 2031, unsecured, (U.S. $400)</t>
  </si>
  <si>
    <t>Long-term</t>
  </si>
  <si>
    <t>Short-term</t>
  </si>
  <si>
    <t>4.65% Debentures due August 13, 2020, unsecured, repaid during 
   the year</t>
  </si>
  <si>
    <t>3.075% Senior notes due September 17, 2051, unsecured,
   (U.S. $700)</t>
  </si>
  <si>
    <t>Total short-term</t>
  </si>
  <si>
    <t>Great-West Life &amp; Annuity Insurance Capital, LP</t>
  </si>
  <si>
    <t>Other comprehensive income</t>
  </si>
  <si>
    <t>7.529% due June 30, 2052, unsecured, face value</t>
  </si>
  <si>
    <r>
      <t>Great-West Lifeco Inc. (GWO, Lifeco or the Company) is a financial services holding company with interests in the life insurance, health insurance, retirement savings, investment management, and reinsurance businesses, primarily in Canada, the United States, and Europe through its operating subsidiaries including The Canada Life Assurance Company, Great-West Life &amp; Annuity Insurance Company, Putnam Investments, LLC and Irish Life Group Limited. Lifeco and its companies have approximately</t>
    </r>
    <r>
      <rPr>
        <b/>
        <sz val="12"/>
        <rFont val="Arial"/>
        <family val="2"/>
      </rPr>
      <t xml:space="preserve"> </t>
    </r>
    <r>
      <rPr>
        <sz val="12"/>
        <rFont val="Arial"/>
        <family val="2"/>
      </rPr>
      <t>$1,976 billion in assets under administration.  Lifeco is a member of the Power Corporation group of companies.</t>
    </r>
  </si>
  <si>
    <t>net of hedging, and related deferred tax liabilities, and items that management believes are not indicative of the Company's underlying business results.  These items would include restructuring and integration costs, material legal</t>
  </si>
  <si>
    <t>items would include restructuring and integration costs, material legal settlements, material impairment charges related to goodwill and intangible assets, legislative tax changes and other tax impairments,</t>
  </si>
  <si>
    <t>and gains or losses related to the disposition of a business.</t>
  </si>
  <si>
    <t>settlements, material impairment charges related to goodwill and intangible assets, legislative tax changes and other tax impairments, and gains or losses related to the disposition of a business.</t>
  </si>
  <si>
    <t>and items that management believes are not indicative of the Company's underlying business results.  These items would include restructuring and integration costs, material legal settlements, material impairment charges related to goodwill and intangible assets, legislative tax changes</t>
  </si>
  <si>
    <t>and other tax impairments, and gains or losses related to the disposition of a business.</t>
  </si>
  <si>
    <r>
      <t xml:space="preserve">Corporate </t>
    </r>
    <r>
      <rPr>
        <vertAlign val="superscript"/>
        <sz val="10"/>
        <rFont val="Arial"/>
        <family val="2"/>
      </rPr>
      <t>(1)</t>
    </r>
  </si>
  <si>
    <r>
      <t xml:space="preserve">Reinsured Insurance &amp; Annuity Business </t>
    </r>
    <r>
      <rPr>
        <vertAlign val="superscript"/>
        <sz val="10"/>
        <rFont val="Arial"/>
        <family val="2"/>
      </rPr>
      <t>(2)</t>
    </r>
  </si>
  <si>
    <t>•   In Q2 2019, a net charge of $199m relating to the sale, via indemnity reinsurance, of the U.S. individual life insurance and annuity business included in the U.S. Reinsured Insurance &amp; Annuity Business unit.</t>
  </si>
  <si>
    <t>•   In Q4 2020, a net gain of $143m on the sale of GLC included in the Canada Corporate business unit.</t>
  </si>
  <si>
    <r>
      <t>2019</t>
    </r>
    <r>
      <rPr>
        <vertAlign val="superscript"/>
        <sz val="11"/>
        <rFont val="Arial"/>
        <family val="2"/>
      </rPr>
      <t xml:space="preserve"> (3)</t>
    </r>
  </si>
  <si>
    <t>Change</t>
  </si>
  <si>
    <t>In-year movement</t>
  </si>
  <si>
    <t>(Y/Y)</t>
  </si>
  <si>
    <t>Canada Life Assurance Company</t>
  </si>
  <si>
    <t>Tier 1</t>
  </si>
  <si>
    <t>Upon January 1st amalgamation, Tier 1 capital decreased and Tier 2 capital increased by an equal and offsetting amount.
Retained earnings increased during the year.</t>
  </si>
  <si>
    <t>Tier 2</t>
  </si>
  <si>
    <t>Available Capital</t>
  </si>
  <si>
    <t>Surplus Allowance and Eligible Deposits</t>
  </si>
  <si>
    <t>Surplus Allowance increased due to regular business activities and the impact of lower interest rates.  A new eligible deposit was added.</t>
  </si>
  <si>
    <t>Base Solvency Buffer (includes OSFI scalar 1.05)</t>
  </si>
  <si>
    <t>Base Solvency Buffer increased due to regular business activities including the addition of new business written, market movements, and the switch in the LICAT interest rate scenario in North America.</t>
  </si>
  <si>
    <t>(1) Total Ratio = Total Capital Resources / Base Solvency Buffer (after 1.05 Scalar)</t>
  </si>
  <si>
    <t>(2) Core Ratio = [Total Tier 1 Capital + 70% (Surplus Allowance and Eligible Deposits)] / Base Solvency Buffer (after 1.05 Scalar)</t>
  </si>
  <si>
    <t>-6 pts</t>
  </si>
  <si>
    <t>-8 pts</t>
  </si>
  <si>
    <r>
      <t>Q3</t>
    </r>
    <r>
      <rPr>
        <b/>
        <vertAlign val="superscript"/>
        <sz val="11"/>
        <rFont val="Arial"/>
        <family val="2"/>
      </rPr>
      <t>(1)</t>
    </r>
  </si>
  <si>
    <t>Net New Assets for Q3 2020 reflect Personal Capital net cash inflows (outflows) for the period from the acquisition date of August 17, 2020 to September 30, 2020,</t>
  </si>
  <si>
    <r>
      <t xml:space="preserve">Group </t>
    </r>
    <r>
      <rPr>
        <vertAlign val="superscript"/>
        <sz val="10"/>
        <rFont val="Arial"/>
        <family val="2"/>
      </rPr>
      <t>(2)</t>
    </r>
  </si>
  <si>
    <r>
      <t xml:space="preserve">Individual </t>
    </r>
    <r>
      <rPr>
        <vertAlign val="superscript"/>
        <sz val="10"/>
        <rFont val="Arial"/>
        <family val="2"/>
      </rPr>
      <t>(2)</t>
    </r>
  </si>
  <si>
    <r>
      <rPr>
        <vertAlign val="superscript"/>
        <sz val="10"/>
        <rFont val="Arial"/>
        <family val="2"/>
      </rPr>
      <t>(1)</t>
    </r>
    <r>
      <rPr>
        <sz val="10"/>
        <rFont val="Arial"/>
        <family val="2"/>
      </rPr>
      <t xml:space="preserve"> Comparative figures for Q1 2020, Q2 2020 and Q3 2020 have been reclassified to reflect presentation adjustments.</t>
    </r>
  </si>
  <si>
    <r>
      <rPr>
        <vertAlign val="superscript"/>
        <sz val="10"/>
        <rFont val="Arial"/>
        <family val="2"/>
      </rPr>
      <t>(2)</t>
    </r>
    <r>
      <rPr>
        <sz val="10"/>
        <rFont val="Arial"/>
        <family val="2"/>
      </rPr>
      <t xml:space="preserve"> Comparative figures for Q1 2020, Q2 2020 and Q3 2020 have been reclassified to reflect presentation adjustments in Canada.</t>
    </r>
  </si>
  <si>
    <r>
      <t>Segregated funds deposits</t>
    </r>
    <r>
      <rPr>
        <vertAlign val="superscript"/>
        <sz val="10"/>
        <rFont val="Arial"/>
        <family val="2"/>
      </rPr>
      <t xml:space="preserve"> (1)</t>
    </r>
  </si>
  <si>
    <r>
      <t xml:space="preserve">Financial Services </t>
    </r>
    <r>
      <rPr>
        <vertAlign val="superscript"/>
        <sz val="10"/>
        <rFont val="Arial"/>
        <family val="2"/>
      </rPr>
      <t>(2)(3)(4)</t>
    </r>
  </si>
  <si>
    <r>
      <t xml:space="preserve">Corporate </t>
    </r>
    <r>
      <rPr>
        <vertAlign val="superscript"/>
        <sz val="10"/>
        <rFont val="Arial"/>
        <family val="2"/>
      </rPr>
      <t>(5)</t>
    </r>
  </si>
  <si>
    <r>
      <t xml:space="preserve">Europe </t>
    </r>
    <r>
      <rPr>
        <b/>
        <vertAlign val="superscript"/>
        <sz val="10"/>
        <rFont val="Arial"/>
        <family val="2"/>
      </rPr>
      <t>(6)</t>
    </r>
  </si>
  <si>
    <t>(6)</t>
  </si>
  <si>
    <t>Operating results for Q3 2020 are for the period from the acquisition date of August 17, 2020 to September 30, 2020.</t>
  </si>
  <si>
    <r>
      <rPr>
        <b/>
        <sz val="10"/>
        <rFont val="Arial"/>
        <family val="2"/>
      </rPr>
      <t xml:space="preserve">Participants - </t>
    </r>
    <r>
      <rPr>
        <b/>
        <i/>
        <sz val="8"/>
        <rFont val="Arial"/>
        <family val="2"/>
      </rPr>
      <t xml:space="preserve">(000's) </t>
    </r>
    <r>
      <rPr>
        <b/>
        <i/>
        <vertAlign val="superscript"/>
        <sz val="8"/>
        <rFont val="Arial"/>
        <family val="2"/>
      </rPr>
      <t>(1)</t>
    </r>
  </si>
  <si>
    <r>
      <rPr>
        <b/>
        <sz val="10"/>
        <rFont val="Arial"/>
        <family val="2"/>
      </rPr>
      <t>Customer Account Values</t>
    </r>
    <r>
      <rPr>
        <b/>
        <i/>
        <sz val="8"/>
        <rFont val="Arial"/>
        <family val="2"/>
      </rPr>
      <t xml:space="preserve"> - (C$MM) </t>
    </r>
    <r>
      <rPr>
        <b/>
        <i/>
        <vertAlign val="superscript"/>
        <sz val="8"/>
        <rFont val="Arial"/>
        <family val="2"/>
      </rPr>
      <t>(1)</t>
    </r>
  </si>
  <si>
    <r>
      <t xml:space="preserve">Series N 1.749% Non-Cumulative Rate Reset Preferreds </t>
    </r>
    <r>
      <rPr>
        <vertAlign val="superscript"/>
        <sz val="10"/>
        <rFont val="Arial"/>
        <family val="2"/>
      </rPr>
      <t>(1)</t>
    </r>
  </si>
  <si>
    <t>6.625% Deferrable debentures due November 15, 2034, unsecured (U.S. $175)</t>
  </si>
  <si>
    <t>Commercial paper and other short-term debt instruments, unsecured</t>
  </si>
  <si>
    <r>
      <rPr>
        <vertAlign val="superscript"/>
        <sz val="9"/>
        <rFont val="Arial"/>
        <family val="2"/>
      </rPr>
      <t>(3)</t>
    </r>
    <r>
      <rPr>
        <sz val="9"/>
        <rFont val="Arial"/>
        <family val="2"/>
      </rPr>
      <t xml:space="preserve"> </t>
    </r>
  </si>
  <si>
    <r>
      <t xml:space="preserve">  common shareholders </t>
    </r>
    <r>
      <rPr>
        <b/>
        <vertAlign val="superscript"/>
        <sz val="10"/>
        <rFont val="Arial"/>
        <family val="2"/>
      </rPr>
      <t>(1)(2)(3)</t>
    </r>
  </si>
  <si>
    <t xml:space="preserve">Q4 2020 includes integration costs of $4m (after-tax).  </t>
  </si>
  <si>
    <t xml:space="preserve">         Insurance &amp; Annuity Business unit.</t>
  </si>
  <si>
    <t>Base Earnings</t>
  </si>
  <si>
    <t xml:space="preserve">Pre-tax earnings excluding customer acquisition, depreciation and </t>
  </si>
  <si>
    <t>Putnam revolving credit facility</t>
  </si>
  <si>
    <t>Great-West Lifeco U.S. LLC revolving credit facility</t>
  </si>
  <si>
    <t>(3) Comparative figures presented as at Q4 2019 are those of Great-West Life representing the company results prior to amalgamation</t>
  </si>
  <si>
    <t>Unrealized foreign exchange gains (losses) on euro debt (after tax)</t>
  </si>
  <si>
    <t>designated as hedge of net investment in foreign operations (after-tax)</t>
  </si>
  <si>
    <t>1.357% Senior notes due September 17, 2027, unsecured, (U.S. $400)</t>
  </si>
  <si>
    <t xml:space="preserve">Q4 2020 includes a $196m revaluation of a deferred tax asset, $47m (after-tax) of transaction costs related to the acquisitions of Personal Capital and the retirement services business of Massachusetts Mutual Life </t>
  </si>
  <si>
    <r>
      <rPr>
        <vertAlign val="superscript"/>
        <sz val="8"/>
        <rFont val="Arial"/>
        <family val="2"/>
      </rPr>
      <t>(1)</t>
    </r>
    <r>
      <rPr>
        <sz val="8"/>
        <rFont val="Arial"/>
        <family val="2"/>
      </rPr>
      <t xml:space="preserve"> Fixed dividend rate per annum until December 30, 2025, at which time the dividend becomes equal to the five year Government of Canada yield plus 1.30% for the subsequent five year period. The fixed dividend rate had been 2.176% per annum for the five year period beginning December 31, 2015 and ending December 30, 2020.</t>
    </r>
  </si>
  <si>
    <r>
      <rPr>
        <vertAlign val="superscript"/>
        <sz val="8"/>
        <rFont val="Arial"/>
        <family val="2"/>
      </rPr>
      <t>(2)</t>
    </r>
    <r>
      <rPr>
        <sz val="8"/>
        <rFont val="Arial"/>
        <family val="2"/>
      </rPr>
      <t xml:space="preserve"> Floating dividend rate which is reset quarterly to the three month Government of Canada Treasury Bill yield plus 1.30%. On December 31, 2020, all outstanding Series O Shares were automatically converted into Series N Shares on a one-for-one basis. Please refer to the "Lifeco Capital Structure" section of the annual 2020 </t>
    </r>
  </si>
  <si>
    <t xml:space="preserve">      Lifeco Management’s Discussion and Analysis for additional details on the conversion.</t>
  </si>
  <si>
    <r>
      <t xml:space="preserve">Net earnings - common shareholders </t>
    </r>
    <r>
      <rPr>
        <b/>
        <i/>
        <sz val="10"/>
        <rFont val="Arial"/>
        <family val="2"/>
      </rPr>
      <t>(US$)</t>
    </r>
  </si>
  <si>
    <r>
      <rPr>
        <vertAlign val="superscript"/>
        <sz val="8"/>
        <rFont val="Arial"/>
        <family val="2"/>
      </rPr>
      <t xml:space="preserve">(1) </t>
    </r>
    <r>
      <rPr>
        <sz val="8"/>
        <rFont val="Arial"/>
        <family val="2"/>
      </rPr>
      <t>Effective Q4 2020, Empower participants and customer account values reflect the MassMutual retirement services business acquistion.</t>
    </r>
  </si>
  <si>
    <t xml:space="preserve">Q3 2020 includes $31m (after-tax) of transaction costs related to the Personal Capital and MassMutual retirement services business acquisitions.  </t>
  </si>
  <si>
    <t xml:space="preserve">Q4 2020 includes a $196m revaluation of a deferred tax asset, $47m (after-tax) of transaction costs related to the Personal Capital and MassMutual retirement servives business acquisitions, and </t>
  </si>
  <si>
    <t>restructuring costs of $29m (after-tax)</t>
  </si>
  <si>
    <t xml:space="preserve">Insurance Company (MassMutual) and restructuring costs of $29m (after-tax). Q3 2020 includes $31m (after-tax) of transaction costs related to the Personal Capital and MassMutual retirement services business </t>
  </si>
  <si>
    <t>acquisitions. Q4 2019 includes $36m (after-tax) of restructuring costs and a charge of $199m relating to the revaluation of a deferred tax asset.</t>
  </si>
  <si>
    <t xml:space="preserve">Includes mutual funds distributed by Quadrus Investment Services and stock purchase plans administered by Canada Life.  Prior to the sale of GLC in </t>
  </si>
  <si>
    <r>
      <t xml:space="preserve">Institutional Assets </t>
    </r>
    <r>
      <rPr>
        <vertAlign val="superscript"/>
        <sz val="10"/>
        <rFont val="Arial"/>
        <family val="2"/>
      </rPr>
      <t>(1)</t>
    </r>
  </si>
  <si>
    <r>
      <t xml:space="preserve">Other assets under administration </t>
    </r>
    <r>
      <rPr>
        <b/>
        <vertAlign val="superscript"/>
        <sz val="10"/>
        <rFont val="Arial"/>
        <family val="2"/>
      </rPr>
      <t>(2)</t>
    </r>
  </si>
  <si>
    <t>Q4 2020, the stock purchase plans were managed by GLC.</t>
  </si>
  <si>
    <t>As a result of the sale of GLC in Q4 2020, there are no institutional assets included as part of total assets under management.</t>
  </si>
  <si>
    <t>Lifeco - Sales</t>
  </si>
  <si>
    <t>Investment and insurance contracts on account of segregated
   fund policyholders</t>
  </si>
  <si>
    <t>Investment and insurance contracts on account of segregated
  fund policyholders</t>
  </si>
  <si>
    <t>•   In Q3 2020, a net gain of $94m on the sale of IPSI included in Europe Ireland business unit.</t>
  </si>
  <si>
    <t>•   In Q4 2019, a net gain of $8m on the sale of heritage block of individual policies to Scottish Friendly included in the Europe Corporate business unit.</t>
  </si>
  <si>
    <t xml:space="preserve">•   In Q2 2019, a net charge of $199m (US$148m) relating to the sale, via indemnity reinsurance, of the U.S. individual life insurance and annuity business included in the U.S. Reinsured </t>
  </si>
  <si>
    <t>•   In Q3 2020, a net gain of $94m on the sale of IPSI included in Europe Ireland business unit</t>
  </si>
  <si>
    <t>•   In Q4 2019, a net gain of $8m on the sale of heritage block of individual policies to Scottish Friendly included in the Europe Corporate business unit</t>
  </si>
  <si>
    <r>
      <t xml:space="preserve">Revenue Premium </t>
    </r>
    <r>
      <rPr>
        <b/>
        <i/>
        <sz val="10"/>
        <rFont val="Arial"/>
        <family val="2"/>
      </rPr>
      <t>(US $)</t>
    </r>
  </si>
  <si>
    <t xml:space="preserve">Sales </t>
  </si>
  <si>
    <t>Great-West Lifeco Finance (Delaware) LP</t>
  </si>
  <si>
    <t>The Canada Life Assurance Company - OSFI Regulatory Capital - 2020 vs. 2019</t>
  </si>
  <si>
    <t>The Canada Life Assurance Company - LICAT</t>
  </si>
  <si>
    <t xml:space="preserve">The Canada Life Assurance Company - LICAT </t>
  </si>
  <si>
    <t xml:space="preserve">Note: Base earnings (loss) are defined as net earnings excluding the impact of actuarial assumption changes and other management actions, direct equity and interest rate market impacts on insurance and investment contract liabilities, </t>
  </si>
  <si>
    <t xml:space="preserve">Note: Base earnings (loss) are defined as net earnings excluding the impact of actuarial assumption changes and other management actions, direct equity and interest rate market impacts on insurance </t>
  </si>
  <si>
    <t xml:space="preserve">Note: Base earnings (loss) are defined as net earnings excluding the impact of actuarial assumption changes and other management actions, direct equity and interest rate market impacts on insurance and investment contract liabilities, net of hedging, and related deferred tax liabilities, </t>
  </si>
  <si>
    <t>Cash and cash equivalents related to transfer of business</t>
  </si>
  <si>
    <t>Cash and cash equivalents classified as held for sale</t>
  </si>
  <si>
    <t>NR</t>
  </si>
  <si>
    <t>Canada Consolidated Source of Earnings</t>
  </si>
  <si>
    <t>U.S. Consolidated Source of Earnings</t>
  </si>
  <si>
    <t>Europe Consolidated Source of Earnings</t>
  </si>
  <si>
    <t>Corporate Consolidated Source of Earnings</t>
  </si>
  <si>
    <t xml:space="preserve">The Financial Services business unit includes the operating results of the business that was transferred to Protective Life Insurance Company (Protective Life) under an indemnity reinsurance agreement </t>
  </si>
  <si>
    <t>Q4 2020 includes a $143m (after-tax) net gain on the sale of GLC Asset Management Inc. (GLC), as well as restructuring costs of $34m (after-tax).</t>
  </si>
  <si>
    <t>Q3 2020 includes the operating results of Personal Capital Corporation (Personal Capital) for the period from the acquisition date of August 17, 2020 to September 30, 2020.</t>
  </si>
  <si>
    <r>
      <rPr>
        <vertAlign val="superscript"/>
        <sz val="9"/>
        <rFont val="Arial"/>
        <family val="2"/>
      </rPr>
      <t>(1)</t>
    </r>
    <r>
      <rPr>
        <sz val="9"/>
        <rFont val="Arial"/>
        <family val="2"/>
      </rPr>
      <t xml:space="preserve"> The Financial Services business unit includes the operating results of the business that was transferred to Protective Life under an indemnity reinsurance agreement effective June 1, 2019, </t>
    </r>
  </si>
  <si>
    <t>•   In Q4 2019 a net gain of $8m on the sale of heritage block of individual policies to Scottish Friendly included in the Europe Corporate business unit.</t>
  </si>
  <si>
    <t>•   In Q2 2019, a net charge of $199m relating to the sale, via indemnity reinsurance, of the U.S. individual life insurance and annuity business included in the U.S. Reinsured Insurance &amp; Annuity business unit.</t>
  </si>
  <si>
    <r>
      <rPr>
        <vertAlign val="superscript"/>
        <sz val="9"/>
        <rFont val="Arial"/>
        <family val="2"/>
      </rPr>
      <t xml:space="preserve">(1) </t>
    </r>
    <r>
      <rPr>
        <sz val="9"/>
        <rFont val="Arial"/>
        <family val="2"/>
      </rPr>
      <t xml:space="preserve">Includes pre-tax transaction costs related to the acquisitions of Personal Capital and MassMutual's retirement services business of $59m in Q4 2020 and $36m in Q3 2020.  </t>
    </r>
  </si>
  <si>
    <t xml:space="preserve">The Financial Services business unit includes the operating results of the business that was transferred to Protective Life under an indemnity reinsurance agreement effective June 1, 2019, up to and including Q2 2019. </t>
  </si>
  <si>
    <t>The Financial Services business unit includes the operating results and sales of Personal Capital for the period from the acquisition date of August 17, 2020 to September 30, 2020.</t>
  </si>
  <si>
    <t>Q4 2020 includes integration costs of $4m (after-tax).</t>
  </si>
  <si>
    <r>
      <t xml:space="preserve">Financial Services </t>
    </r>
    <r>
      <rPr>
        <vertAlign val="superscript"/>
        <sz val="10"/>
        <rFont val="Arial"/>
        <family val="2"/>
      </rPr>
      <t>(1)(2)(3)</t>
    </r>
  </si>
  <si>
    <t xml:space="preserve">Q4 2020 includes a $196m revaluation of a deferred tax asset, $47m (after-tax) of transaction costs related to the acquisitions of Personal Capital and the retirement services business of MassMutual, </t>
  </si>
  <si>
    <t xml:space="preserve">and restructuring costs of $29m (after-tax). Q3 2020 includes $31m (after-tax) of transaction costs related to the Personal Capital and MassMutual retirement services business </t>
  </si>
  <si>
    <r>
      <t xml:space="preserve">Corporate </t>
    </r>
    <r>
      <rPr>
        <vertAlign val="superscript"/>
        <sz val="10"/>
        <rFont val="Arial"/>
        <family val="2"/>
      </rPr>
      <t>(4)</t>
    </r>
  </si>
  <si>
    <t>The Financial Services business unit includes the operating results and sales of Personal Capital for the period from the acquisition date of August 17, 2020.</t>
  </si>
  <si>
    <r>
      <rPr>
        <vertAlign val="superscript"/>
        <sz val="10"/>
        <rFont val="Arial"/>
        <family val="2"/>
      </rPr>
      <t>(1)</t>
    </r>
    <r>
      <rPr>
        <sz val="10"/>
        <rFont val="Arial"/>
        <family val="2"/>
      </rPr>
      <t xml:space="preserve"> Other reflects certain expense items of the Financial Services business unit. As of Q2 2019, the Other segment will also reflect </t>
    </r>
  </si>
  <si>
    <r>
      <t xml:space="preserve">Total Revenue by Business Line </t>
    </r>
    <r>
      <rPr>
        <b/>
        <vertAlign val="superscript"/>
        <sz val="10"/>
        <rFont val="Arial"/>
        <family val="2"/>
      </rPr>
      <t>(4)</t>
    </r>
  </si>
  <si>
    <r>
      <rPr>
        <vertAlign val="superscript"/>
        <sz val="9"/>
        <rFont val="Arial"/>
        <family val="2"/>
      </rPr>
      <t>(4)</t>
    </r>
  </si>
  <si>
    <r>
      <t xml:space="preserve">U.S. - Financial Services </t>
    </r>
    <r>
      <rPr>
        <b/>
        <vertAlign val="superscript"/>
        <sz val="12"/>
        <rFont val="Arial"/>
        <family val="2"/>
      </rPr>
      <t>(1)(2)(3)</t>
    </r>
  </si>
  <si>
    <t>Proprietary mutual funds
   &amp; institutional deposits</t>
  </si>
  <si>
    <r>
      <t xml:space="preserve">Life insurance and annuity
   reinsurance ceding commission </t>
    </r>
    <r>
      <rPr>
        <vertAlign val="superscript"/>
        <sz val="10"/>
        <rFont val="Arial"/>
        <family val="2"/>
      </rPr>
      <t>(2)</t>
    </r>
  </si>
  <si>
    <t>Total Fee Income (C$)</t>
  </si>
  <si>
    <r>
      <rPr>
        <vertAlign val="superscript"/>
        <sz val="9"/>
        <rFont val="Arial"/>
        <family val="2"/>
      </rPr>
      <t xml:space="preserve">(1)  </t>
    </r>
    <r>
      <rPr>
        <sz val="9"/>
        <rFont val="Arial"/>
        <family val="2"/>
      </rPr>
      <t xml:space="preserve">Includes pre-tax transaction costs related to the Personal Capital and MassMutual acquisitions of $59m in Q4 2020 and $36m in Q3 2020. </t>
    </r>
  </si>
  <si>
    <r>
      <t xml:space="preserve">Total Ratio </t>
    </r>
    <r>
      <rPr>
        <vertAlign val="superscript"/>
        <sz val="10"/>
        <rFont val="Arial"/>
        <family val="2"/>
      </rPr>
      <t>(1)</t>
    </r>
  </si>
  <si>
    <r>
      <t xml:space="preserve">Core Ratio </t>
    </r>
    <r>
      <rPr>
        <vertAlign val="superscript"/>
        <sz val="10"/>
        <rFont val="Arial"/>
        <family val="2"/>
      </rPr>
      <t>(2)</t>
    </r>
  </si>
  <si>
    <t>Increase (decrease) in line of credit of subsidiaries</t>
  </si>
  <si>
    <t>•   In Q2 2019, a net charge of $199m (US$148m) relating to the sale, via indemnity reinsurance, of the U.S. individual life insurance and annuity business included in the U.S. Reinsured Insurance &amp; Annuity Business unit.</t>
  </si>
  <si>
    <t>Capital and Risk Solutions Consolidated Source of Earnings</t>
  </si>
  <si>
    <r>
      <rPr>
        <vertAlign val="superscript"/>
        <sz val="10"/>
        <rFont val="Arial"/>
        <family val="2"/>
      </rPr>
      <t>(1)</t>
    </r>
    <r>
      <rPr>
        <sz val="10"/>
        <rFont val="Arial"/>
        <family val="2"/>
      </rPr>
      <t xml:space="preserve">  Estimated at December 31, 2020</t>
    </r>
  </si>
  <si>
    <t xml:space="preserve">Note: The RBC ratio is included for information only and it is not intended as a means to rank insurers generally or for any other purpose.  </t>
  </si>
  <si>
    <t>Total Revenue by Type</t>
  </si>
  <si>
    <r>
      <t>Net earnings (loss) - common shareholders</t>
    </r>
    <r>
      <rPr>
        <b/>
        <vertAlign val="superscript"/>
        <sz val="10"/>
        <rFont val="Arial"/>
        <family val="2"/>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0_);\(&quot;$&quot;#,##0.000\)"/>
    <numFmt numFmtId="165" formatCode="0.0%"/>
    <numFmt numFmtId="166" formatCode="#,##0.0_);\(#,##0.0\)"/>
    <numFmt numFmtId="167" formatCode="0.0\x"/>
    <numFmt numFmtId="168" formatCode="0.000"/>
    <numFmt numFmtId="169" formatCode="#,##0.000_);\(#,##0.000\)"/>
    <numFmt numFmtId="170" formatCode="0.0%;\(0.0%\)"/>
    <numFmt numFmtId="171" formatCode="&quot;$&quot;#,##0.0000_);\(&quot;$&quot;#,##0.0000\)"/>
    <numFmt numFmtId="172" formatCode="_(* #,##0_);_(* \(#,##0\);_(* &quot;-&quot;??_);_(@_)"/>
    <numFmt numFmtId="173" formatCode="0.0000"/>
    <numFmt numFmtId="174" formatCode="_(* #,##0.0_);_(* \(#,##0.0\);_(* &quot;-&quot;?_);_(@_)"/>
    <numFmt numFmtId="175" formatCode="0.00_);\(0.00\)"/>
    <numFmt numFmtId="176" formatCode="0%;\(0%\)"/>
    <numFmt numFmtId="177" formatCode="#,##0;[Red]\(#,##0\)"/>
    <numFmt numFmtId="178" formatCode="0.000000"/>
    <numFmt numFmtId="179" formatCode="0.0"/>
    <numFmt numFmtId="180" formatCode="0.0_)"/>
    <numFmt numFmtId="181" formatCode="_(* #,##0.0000_);_(* \(#,##0.0000\);_(* &quot;-&quot;??_);_(@_)"/>
    <numFmt numFmtId="182" formatCode="&quot;$&quot;#,##0.0&quot;$&quot;###0.0\)"/>
    <numFmt numFmtId="183" formatCode="#,##0.000"/>
    <numFmt numFmtId="184" formatCode="#,##0;\-#,##0;&quot;-&quot;"/>
    <numFmt numFmtId="185" formatCode="#,##0.00;\-#,##0.00;&quot;-&quot;"/>
    <numFmt numFmtId="186" formatCode="#,##0%;\-#,##0%;&quot;- &quot;"/>
    <numFmt numFmtId="187" formatCode="#,##0.0%;\-#,##0.0%;&quot;- &quot;"/>
    <numFmt numFmtId="188" formatCode="#,##0.00%;\-#,##0.00%;&quot;- &quot;"/>
    <numFmt numFmtId="189" formatCode="#,##0.0;\-#,##0.0;&quot;-&quot;"/>
    <numFmt numFmtId="190" formatCode="_-* #,##0\ _F_-;\-* #,##0\ _F_-;_-* &quot;-&quot;\ _F_-;_-@_-"/>
    <numFmt numFmtId="191" formatCode="#,##0%_);\(#,##0%\)"/>
    <numFmt numFmtId="192" formatCode="General_)"/>
    <numFmt numFmtId="193" formatCode=";;;"/>
    <numFmt numFmtId="194" formatCode="0.00\x"/>
    <numFmt numFmtId="195" formatCode="mmmm\ d\,\ yyyy"/>
    <numFmt numFmtId="196" formatCode="#,##0.0_)_%;\(#,##0.0\)_%;#,##0.0_)_%;@_)_%"/>
    <numFmt numFmtId="197" formatCode="#.#\x"/>
    <numFmt numFmtId="198" formatCode="[Blue]#,##0.0"/>
    <numFmt numFmtId="199" formatCode="_(&quot;$&quot;* #,##0_);_(&quot;$&quot;* \(#,##0\);_(&quot;$&quot;* &quot;-&quot;??_);_(@_)"/>
    <numFmt numFmtId="200" formatCode="mm/dd"/>
    <numFmt numFmtId="201" formatCode="\ \ @"/>
    <numFmt numFmtId="202" formatCode="_(&quot;$&quot;* #,##0.000_);_(&quot;$&quot;* \(#,##0.000\);_(&quot;$&quot;* &quot;-&quot;??_);_(@_)"/>
    <numFmt numFmtId="203" formatCode="&quot;(&quot;0%&quot;)   &quot;;[Red]\-&quot;(&quot;0%&quot;)   &quot;;&quot;－    &quot;"/>
    <numFmt numFmtId="204" formatCode="&quot;(&quot;0.00%&quot;)   &quot;;[Red]\-&quot;(&quot;0.00%&quot;)   &quot;;&quot;－    &quot;"/>
    <numFmt numFmtId="205" formatCode="0.00%;[Red]\-0.00%;&quot;－&quot;"/>
    <numFmt numFmtId="206" formatCode="_(* #,##0.0_);_(* \(#,##0.0\);_(* &quot;-&quot;??_);_(@_)"/>
    <numFmt numFmtId="207" formatCode="_(* #,##0.0_);_(* \(#,##0.0\);_(* &quot;-&quot;_);_(@_)"/>
  </numFmts>
  <fonts count="141">
    <font>
      <sz val="10"/>
      <name val="Arial"/>
    </font>
    <font>
      <sz val="11"/>
      <color theme="1"/>
      <name val="Calibri"/>
      <family val="2"/>
      <scheme val="minor"/>
    </font>
    <font>
      <sz val="10"/>
      <name val="Arial"/>
      <family val="2"/>
    </font>
    <font>
      <b/>
      <sz val="10"/>
      <name val="Arial"/>
      <family val="2"/>
    </font>
    <font>
      <sz val="8"/>
      <name val="Arial"/>
      <family val="2"/>
    </font>
    <font>
      <b/>
      <sz val="12"/>
      <color indexed="9"/>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b/>
      <vertAlign val="superscript"/>
      <sz val="10"/>
      <name val="Arial"/>
      <family val="2"/>
    </font>
    <font>
      <b/>
      <sz val="12"/>
      <name val="Arial"/>
      <family val="2"/>
    </font>
    <font>
      <vertAlign val="superscript"/>
      <sz val="10"/>
      <name val="Arial"/>
      <family val="2"/>
    </font>
    <font>
      <b/>
      <i/>
      <sz val="10"/>
      <name val="Arial"/>
      <family val="2"/>
    </font>
    <font>
      <b/>
      <u/>
      <sz val="10"/>
      <name val="Arial"/>
      <family val="2"/>
    </font>
    <font>
      <sz val="9"/>
      <name val="Arial"/>
      <family val="2"/>
    </font>
    <font>
      <b/>
      <vertAlign val="superscript"/>
      <sz val="12"/>
      <name val="Arial"/>
      <family val="2"/>
    </font>
    <font>
      <b/>
      <sz val="8"/>
      <name val="Arial"/>
      <family val="2"/>
    </font>
    <font>
      <sz val="10"/>
      <color indexed="10"/>
      <name val="Arial"/>
      <family val="2"/>
    </font>
    <font>
      <sz val="10"/>
      <color indexed="8"/>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sz val="10"/>
      <color rgb="FFFF0000"/>
      <name val="Arial"/>
      <family val="2"/>
    </font>
    <font>
      <sz val="10"/>
      <color indexed="9"/>
      <name val="Arial"/>
      <family val="2"/>
    </font>
    <font>
      <sz val="11"/>
      <color indexed="9"/>
      <name val="Calibri"/>
      <family val="2"/>
    </font>
    <font>
      <sz val="11"/>
      <color indexed="8"/>
      <name val="Calibri"/>
      <family val="2"/>
    </font>
    <font>
      <sz val="11"/>
      <color indexed="16"/>
      <name val="Calibri"/>
      <family val="2"/>
    </font>
    <font>
      <b/>
      <sz val="11"/>
      <color indexed="53"/>
      <name val="Calibri"/>
      <family val="2"/>
    </font>
    <font>
      <b/>
      <sz val="11"/>
      <color indexed="9"/>
      <name val="Calibri"/>
      <family val="2"/>
    </font>
    <font>
      <b/>
      <sz val="11"/>
      <color indexed="8"/>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sz val="11"/>
      <color indexed="10"/>
      <name val="Calibri"/>
      <family val="2"/>
    </font>
    <font>
      <sz val="12"/>
      <name val="Arial MT"/>
    </font>
    <font>
      <b/>
      <i/>
      <sz val="14"/>
      <name val="Times New Roman"/>
      <family val="1"/>
    </font>
    <font>
      <sz val="10"/>
      <name val="MS Sans Serif"/>
      <family val="2"/>
    </font>
    <font>
      <b/>
      <sz val="10"/>
      <name val="MS Sans Serif"/>
      <family val="2"/>
    </font>
    <font>
      <sz val="8"/>
      <color indexed="10"/>
      <name val="Helv"/>
      <family val="2"/>
    </font>
    <font>
      <sz val="12"/>
      <color indexed="10"/>
      <name val="Helv"/>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name val="明朝"/>
      <family val="1"/>
      <charset val="128"/>
    </font>
    <font>
      <sz val="11"/>
      <name val="??"/>
      <family val="1"/>
    </font>
    <font>
      <u/>
      <sz val="8.4"/>
      <color indexed="12"/>
      <name val="Arial"/>
      <family val="2"/>
    </font>
    <font>
      <sz val="10"/>
      <name val="MS ??"/>
      <family val="1"/>
    </font>
    <font>
      <sz val="8"/>
      <name val="Times New Roman"/>
      <family val="1"/>
    </font>
    <font>
      <sz val="10"/>
      <name val="Book Antiqua"/>
      <family val="1"/>
    </font>
    <font>
      <sz val="8"/>
      <color indexed="12"/>
      <name val="Arial"/>
      <family val="2"/>
    </font>
    <font>
      <sz val="12"/>
      <name val="Tms Rmn"/>
      <family val="1"/>
    </font>
    <font>
      <b/>
      <i/>
      <sz val="12"/>
      <name val="Times New Roman"/>
      <family val="1"/>
    </font>
    <font>
      <sz val="10"/>
      <name val="Frutiger 55 Roman"/>
    </font>
    <font>
      <b/>
      <sz val="12"/>
      <name val="Times New Roman"/>
      <family val="1"/>
    </font>
    <font>
      <sz val="12"/>
      <name val="Tms Rmn"/>
    </font>
    <font>
      <sz val="8"/>
      <name val="Palatino"/>
      <family val="1"/>
    </font>
    <font>
      <sz val="10"/>
      <name val="MS Serif"/>
      <family val="1"/>
    </font>
    <font>
      <sz val="11"/>
      <color indexed="12"/>
      <name val="Book Antiqua"/>
      <family val="1"/>
    </font>
    <font>
      <sz val="8"/>
      <color indexed="16"/>
      <name val="Palatino"/>
      <family val="1"/>
    </font>
    <font>
      <sz val="9"/>
      <name val="Times New Roman"/>
      <family val="1"/>
    </font>
    <font>
      <sz val="12"/>
      <color indexed="8"/>
      <name val="Times New Roman"/>
      <family val="1"/>
    </font>
    <font>
      <sz val="10"/>
      <color indexed="16"/>
      <name val="MS Serif"/>
      <family val="1"/>
    </font>
    <font>
      <sz val="7"/>
      <name val="Palatino"/>
      <family val="1"/>
    </font>
    <font>
      <b/>
      <sz val="11"/>
      <color indexed="9"/>
      <name val="Frutiger 55 Roman"/>
      <family val="2"/>
    </font>
    <font>
      <u/>
      <sz val="8.5"/>
      <color indexed="12"/>
      <name val="Arial"/>
      <family val="2"/>
    </font>
    <font>
      <sz val="18"/>
      <name val="Times New Roman"/>
      <family val="1"/>
    </font>
    <font>
      <b/>
      <sz val="13"/>
      <name val="Times New Roman"/>
      <family val="1"/>
    </font>
    <font>
      <i/>
      <sz val="12"/>
      <name val="Times New Roman"/>
      <family val="1"/>
    </font>
    <font>
      <sz val="11"/>
      <name val="Times New Roman"/>
      <family val="1"/>
    </font>
    <font>
      <sz val="10"/>
      <color indexed="14"/>
      <name val="Arial"/>
      <family val="2"/>
    </font>
    <font>
      <sz val="7"/>
      <name val="Small Fonts"/>
      <family val="3"/>
      <charset val="128"/>
    </font>
    <font>
      <sz val="8"/>
      <name val="Helv PL"/>
      <charset val="238"/>
    </font>
    <font>
      <sz val="10"/>
      <name val="Palatino"/>
      <family val="1"/>
    </font>
    <font>
      <sz val="10"/>
      <name val="Arial CE"/>
    </font>
    <font>
      <u/>
      <sz val="10"/>
      <name val="Times New Roman"/>
      <family val="1"/>
    </font>
    <font>
      <sz val="10"/>
      <color indexed="16"/>
      <name val="Helvetica-Black"/>
    </font>
    <font>
      <sz val="14"/>
      <name val="Terminal"/>
      <family val="3"/>
      <charset val="255"/>
    </font>
    <font>
      <sz val="9.5"/>
      <color indexed="23"/>
      <name val="Helvetica-Black"/>
    </font>
    <font>
      <b/>
      <sz val="10"/>
      <name val="Times New Roman"/>
      <family val="1"/>
    </font>
    <font>
      <sz val="10"/>
      <name val="Futura UBS Bk"/>
      <family val="2"/>
    </font>
    <font>
      <sz val="12"/>
      <name val="Univers"/>
      <family val="2"/>
    </font>
    <font>
      <strike/>
      <sz val="10"/>
      <name val="Arial"/>
      <family val="2"/>
    </font>
    <font>
      <sz val="9"/>
      <color indexed="8"/>
      <name val="Trebuchet MS"/>
      <family val="2"/>
    </font>
    <font>
      <b/>
      <sz val="9"/>
      <color indexed="8"/>
      <name val="Trebuchet MS"/>
      <family val="2"/>
    </font>
    <font>
      <b/>
      <sz val="8"/>
      <color indexed="8"/>
      <name val="Helv"/>
      <family val="2"/>
    </font>
    <font>
      <b/>
      <sz val="9"/>
      <name val="Palatino"/>
      <family val="1"/>
    </font>
    <font>
      <sz val="9"/>
      <color indexed="21"/>
      <name val="Helvetica-Black"/>
    </font>
    <font>
      <b/>
      <sz val="10"/>
      <name val="Palatino"/>
      <family val="1"/>
    </font>
    <font>
      <sz val="9"/>
      <name val="Helvetica-Black"/>
    </font>
    <font>
      <sz val="12"/>
      <color indexed="8"/>
      <name val="Palatino"/>
      <family val="1"/>
    </font>
    <font>
      <sz val="11"/>
      <color indexed="8"/>
      <name val="Helvetica-Black"/>
    </font>
    <font>
      <i/>
      <sz val="10"/>
      <name val="Times New Roman"/>
      <family val="1"/>
    </font>
    <font>
      <b/>
      <sz val="7"/>
      <color indexed="12"/>
      <name val="Arial"/>
      <family val="2"/>
    </font>
    <font>
      <u/>
      <sz val="8"/>
      <color indexed="8"/>
      <name val="Arial"/>
      <family val="2"/>
    </font>
    <font>
      <sz val="8"/>
      <color indexed="10"/>
      <name val="Arial Narrow"/>
      <family val="2"/>
    </font>
    <font>
      <sz val="11"/>
      <name val="ＭＳ ゴシック"/>
      <family val="3"/>
      <charset val="128"/>
    </font>
    <font>
      <u/>
      <sz val="10"/>
      <color indexed="12"/>
      <name val="Arial"/>
      <family val="2"/>
    </font>
    <font>
      <sz val="11"/>
      <name val="ＭＳ 明朝"/>
      <family val="1"/>
      <charset val="128"/>
    </font>
    <font>
      <u/>
      <sz val="7.5"/>
      <color indexed="36"/>
      <name val="Arial"/>
      <family val="2"/>
    </font>
    <font>
      <b/>
      <sz val="14"/>
      <name val="ＭＳ Ｐゴシック"/>
      <family val="3"/>
      <charset val="128"/>
    </font>
    <font>
      <sz val="9"/>
      <name val="Geneva"/>
      <family val="2"/>
    </font>
    <font>
      <vertAlign val="superscript"/>
      <sz val="8.5"/>
      <name val="Arial"/>
      <family val="2"/>
    </font>
    <font>
      <b/>
      <u/>
      <sz val="9"/>
      <name val="Arial"/>
      <family val="2"/>
    </font>
    <font>
      <i/>
      <sz val="12"/>
      <name val="Arial"/>
      <family val="2"/>
    </font>
    <font>
      <i/>
      <sz val="10"/>
      <name val="Arial"/>
      <family val="2"/>
    </font>
    <font>
      <sz val="8"/>
      <name val="Arial"/>
      <family val="2"/>
    </font>
    <font>
      <vertAlign val="superscript"/>
      <sz val="9"/>
      <name val="Arial"/>
      <family val="2"/>
    </font>
    <font>
      <sz val="9.5"/>
      <name val="Arial"/>
      <family val="2"/>
    </font>
    <font>
      <b/>
      <i/>
      <sz val="8"/>
      <name val="Arial"/>
      <family val="2"/>
    </font>
    <font>
      <i/>
      <vertAlign val="superscript"/>
      <sz val="10"/>
      <name val="Arial"/>
      <family val="2"/>
    </font>
    <font>
      <b/>
      <vertAlign val="superscript"/>
      <sz val="11"/>
      <name val="Arial"/>
      <family val="2"/>
    </font>
    <font>
      <b/>
      <i/>
      <vertAlign val="superscript"/>
      <sz val="8"/>
      <name val="Arial"/>
      <family val="2"/>
    </font>
    <font>
      <b/>
      <u/>
      <sz val="11"/>
      <name val="Arial"/>
      <family val="2"/>
    </font>
  </fonts>
  <fills count="64">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indexed="9"/>
      </patternFill>
    </fill>
    <fill>
      <patternFill patternType="solid">
        <fgColor indexed="40"/>
      </patternFill>
    </fill>
    <fill>
      <patternFill patternType="solid">
        <fgColor indexed="29"/>
      </patternFill>
    </fill>
    <fill>
      <patternFill patternType="solid">
        <fgColor indexed="26"/>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9"/>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11"/>
        <bgColor indexed="11"/>
      </patternFill>
    </fill>
    <fill>
      <patternFill patternType="solid">
        <fgColor indexed="43"/>
      </patternFill>
    </fill>
    <fill>
      <patternFill patternType="solid">
        <fgColor indexed="60"/>
      </patternFill>
    </fill>
    <fill>
      <patternFill patternType="mediumGray">
        <fgColor indexed="22"/>
      </patternFill>
    </fill>
    <fill>
      <patternFill patternType="solid">
        <fgColor indexed="43"/>
        <bgColor indexed="64"/>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solid">
        <fgColor indexed="22"/>
        <bgColor indexed="64"/>
      </patternFill>
    </fill>
    <fill>
      <patternFill patternType="solid">
        <fgColor indexed="59"/>
        <bgColor indexed="64"/>
      </patternFill>
    </fill>
    <fill>
      <patternFill patternType="solid">
        <fgColor indexed="51"/>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
      <patternFill patternType="solid">
        <fgColor rgb="FF92D050"/>
        <bgColor indexed="64"/>
      </patternFill>
    </fill>
    <fill>
      <patternFill patternType="solid">
        <fgColor indexed="65"/>
        <bgColor indexed="64"/>
      </patternFill>
    </fill>
  </fills>
  <borders count="50">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style="thin">
        <color indexed="8"/>
      </left>
      <right/>
      <top style="thin">
        <color indexed="8"/>
      </top>
      <bottom style="thin">
        <color indexed="8"/>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54"/>
      </left>
      <right/>
      <top style="thin">
        <color indexed="54"/>
      </top>
      <bottom/>
      <diagonal/>
    </border>
    <border>
      <left/>
      <right/>
      <top style="thin">
        <color indexed="48"/>
      </top>
      <bottom style="double">
        <color indexed="48"/>
      </bottom>
      <diagonal/>
    </border>
    <border>
      <left/>
      <right/>
      <top/>
      <bottom style="double">
        <color indexed="64"/>
      </bottom>
      <diagonal/>
    </border>
    <border>
      <left style="medium">
        <color indexed="64"/>
      </left>
      <right/>
      <top/>
      <bottom/>
      <diagonal/>
    </border>
    <border>
      <left/>
      <right style="thin">
        <color indexed="8"/>
      </right>
      <top style="thin">
        <color indexed="8"/>
      </top>
      <bottom/>
      <diagonal/>
    </border>
    <border>
      <left style="medium">
        <color indexed="64"/>
      </left>
      <right/>
      <top style="medium">
        <color indexed="64"/>
      </top>
      <bottom/>
      <diagonal/>
    </border>
    <border>
      <left/>
      <right/>
      <top style="double">
        <color indexed="64"/>
      </top>
      <bottom style="double">
        <color indexed="64"/>
      </bottom>
      <diagonal/>
    </border>
    <border>
      <left/>
      <right/>
      <top/>
      <bottom style="dotted">
        <color indexed="64"/>
      </bottom>
      <diagonal/>
    </border>
    <border>
      <left/>
      <right/>
      <top style="medium">
        <color indexed="23"/>
      </top>
      <bottom style="medium">
        <color indexed="23"/>
      </bottom>
      <diagonal/>
    </border>
    <border>
      <left/>
      <right/>
      <top style="thin">
        <color auto="1"/>
      </top>
      <bottom style="thin">
        <color auto="1"/>
      </bottom>
      <diagonal/>
    </border>
    <border>
      <left/>
      <right/>
      <top style="thin">
        <color auto="1"/>
      </top>
      <bottom style="double">
        <color theme="1"/>
      </bottom>
      <diagonal/>
    </border>
  </borders>
  <cellStyleXfs count="596">
    <xf numFmtId="0" fontId="0" fillId="0" borderId="0"/>
    <xf numFmtId="43" fontId="2" fillId="0" borderId="0" applyFont="0" applyFill="0" applyBorder="0" applyAlignment="0" applyProtection="0"/>
    <xf numFmtId="43" fontId="6" fillId="0" borderId="0" applyFont="0" applyFill="0" applyBorder="0" applyAlignment="0" applyProtection="0"/>
    <xf numFmtId="43" fontId="32" fillId="0" borderId="0" applyFont="0" applyFill="0" applyBorder="0" applyAlignment="0" applyProtection="0"/>
    <xf numFmtId="177" fontId="23" fillId="0" borderId="0">
      <alignment horizontal="left" vertical="center"/>
    </xf>
    <xf numFmtId="0" fontId="6" fillId="0" borderId="0"/>
    <xf numFmtId="0" fontId="29" fillId="0" borderId="0"/>
    <xf numFmtId="177" fontId="14" fillId="0" borderId="0" applyFill="0" applyBorder="0" applyProtection="0">
      <alignment horizontal="center" vertical="center" wrapText="1"/>
    </xf>
    <xf numFmtId="177" fontId="4" fillId="0" borderId="0" applyFill="0" applyBorder="0" applyProtection="0">
      <alignment horizontal="center" vertical="center" wrapText="1"/>
    </xf>
    <xf numFmtId="165" fontId="14" fillId="0" borderId="1" applyFill="0" applyBorder="0" applyProtection="0">
      <alignment horizontal="center" vertical="center" wrapText="1"/>
    </xf>
    <xf numFmtId="165" fontId="4" fillId="0" borderId="1" applyFill="0" applyBorder="0" applyProtection="0">
      <alignment horizontal="center" vertical="center" wrapText="1"/>
    </xf>
    <xf numFmtId="9" fontId="2" fillId="0" borderId="0" applyFont="0" applyFill="0" applyBorder="0" applyAlignment="0" applyProtection="0"/>
    <xf numFmtId="9" fontId="6" fillId="0" borderId="0" applyFont="0" applyFill="0" applyBorder="0" applyAlignment="0" applyProtection="0"/>
    <xf numFmtId="0" fontId="2" fillId="0" borderId="0"/>
    <xf numFmtId="43" fontId="2" fillId="0" borderId="0" applyFont="0" applyFill="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1"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15"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37" fontId="60" fillId="0" borderId="0">
      <alignment horizontal="center"/>
    </xf>
    <xf numFmtId="0" fontId="39" fillId="17"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2"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7" borderId="0" applyNumberFormat="0" applyBorder="0" applyAlignment="0" applyProtection="0"/>
    <xf numFmtId="0" fontId="39"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29" borderId="0" applyNumberFormat="0" applyBorder="0" applyAlignment="0" applyProtection="0"/>
    <xf numFmtId="0" fontId="38" fillId="29" borderId="0" applyNumberFormat="0" applyBorder="0" applyAlignment="0" applyProtection="0"/>
    <xf numFmtId="0" fontId="38" fillId="29" borderId="0" applyNumberFormat="0" applyBorder="0" applyAlignment="0" applyProtection="0"/>
    <xf numFmtId="0" fontId="38" fillId="29" borderId="0" applyNumberFormat="0" applyBorder="0" applyAlignment="0" applyProtection="0"/>
    <xf numFmtId="0" fontId="38" fillId="29" borderId="0" applyNumberFormat="0" applyBorder="0" applyAlignment="0" applyProtection="0"/>
    <xf numFmtId="0" fontId="39" fillId="31" borderId="0" applyNumberFormat="0" applyBorder="0" applyAlignment="0" applyProtection="0"/>
    <xf numFmtId="0" fontId="39" fillId="22" borderId="0" applyNumberFormat="0" applyBorder="0" applyAlignment="0" applyProtection="0"/>
    <xf numFmtId="0" fontId="39" fillId="2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40" fillId="22" borderId="0" applyNumberFormat="0" applyBorder="0" applyAlignment="0" applyProtection="0"/>
    <xf numFmtId="0" fontId="41" fillId="34" borderId="24" applyNumberFormat="0" applyAlignment="0" applyProtection="0"/>
    <xf numFmtId="0" fontId="41" fillId="34" borderId="24" applyNumberFormat="0" applyAlignment="0" applyProtection="0"/>
    <xf numFmtId="0" fontId="41" fillId="34" borderId="24" applyNumberFormat="0" applyAlignment="0" applyProtection="0"/>
    <xf numFmtId="0" fontId="42" fillId="23" borderId="25" applyNumberFormat="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7" borderId="0" applyNumberFormat="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5" fillId="38" borderId="0" applyNumberFormat="0" applyBorder="0" applyAlignment="0" applyProtection="0"/>
    <xf numFmtId="0" fontId="39" fillId="39" borderId="0" applyNumberFormat="0" applyBorder="0" applyAlignment="0" applyProtection="0"/>
    <xf numFmtId="0" fontId="13" fillId="0" borderId="26" applyNumberFormat="0" applyAlignment="0" applyProtection="0">
      <alignment horizontal="left" vertical="center"/>
    </xf>
    <xf numFmtId="0" fontId="13" fillId="0" borderId="5">
      <alignment horizontal="left" vertical="center"/>
    </xf>
    <xf numFmtId="0" fontId="61" fillId="0" borderId="27"/>
    <xf numFmtId="0" fontId="46" fillId="0" borderId="28" applyNumberFormat="0" applyFill="0" applyAlignment="0" applyProtection="0"/>
    <xf numFmtId="0" fontId="47" fillId="0" borderId="29" applyNumberFormat="0" applyFill="0" applyAlignment="0" applyProtection="0"/>
    <xf numFmtId="0" fontId="48" fillId="0" borderId="30" applyNumberFormat="0" applyFill="0" applyAlignment="0" applyProtection="0"/>
    <xf numFmtId="0" fontId="48" fillId="0" borderId="0" applyNumberFormat="0" applyFill="0" applyBorder="0" applyAlignment="0" applyProtection="0"/>
    <xf numFmtId="0" fontId="61" fillId="0" borderId="27"/>
    <xf numFmtId="0" fontId="49" fillId="32" borderId="24" applyNumberFormat="0" applyAlignment="0" applyProtection="0"/>
    <xf numFmtId="0" fontId="49" fillId="32" borderId="24" applyNumberFormat="0" applyAlignment="0" applyProtection="0"/>
    <xf numFmtId="0" fontId="49" fillId="32" borderId="24" applyNumberFormat="0" applyAlignment="0" applyProtection="0"/>
    <xf numFmtId="0" fontId="50" fillId="0" borderId="31" applyNumberFormat="0" applyFill="0" applyAlignment="0" applyProtection="0"/>
    <xf numFmtId="0" fontId="51" fillId="32" borderId="0" applyNumberFormat="0" applyBorder="0" applyAlignment="0" applyProtection="0"/>
    <xf numFmtId="0" fontId="45" fillId="32" borderId="0" applyNumberFormat="0" applyBorder="0" applyAlignment="0" applyProtection="0"/>
    <xf numFmtId="0" fontId="2" fillId="0" borderId="0"/>
    <xf numFmtId="0" fontId="4" fillId="41"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31" borderId="32" applyNumberFormat="0" applyFont="0" applyAlignment="0" applyProtection="0"/>
    <xf numFmtId="0" fontId="2" fillId="31" borderId="32" applyNumberFormat="0" applyFont="0" applyAlignment="0" applyProtection="0"/>
    <xf numFmtId="0" fontId="2" fillId="31" borderId="32" applyNumberFormat="0" applyFont="0" applyAlignment="0" applyProtection="0"/>
    <xf numFmtId="0" fontId="52" fillId="34" borderId="33" applyNumberFormat="0" applyAlignment="0" applyProtection="0"/>
    <xf numFmtId="0" fontId="52" fillId="34" borderId="33" applyNumberFormat="0" applyAlignment="0" applyProtection="0"/>
    <xf numFmtId="0" fontId="52" fillId="34" borderId="33" applyNumberFormat="0" applyAlignment="0" applyProtection="0"/>
    <xf numFmtId="9" fontId="2" fillId="0" borderId="0" applyFont="0" applyFill="0" applyBorder="0" applyAlignment="0" applyProtection="0"/>
    <xf numFmtId="9" fontId="4" fillId="0" borderId="0" applyFont="0" applyFill="0" applyBorder="0" applyAlignment="0" applyProtection="0"/>
    <xf numFmtId="0" fontId="62" fillId="0" borderId="0" applyNumberFormat="0" applyFont="0" applyFill="0" applyBorder="0" applyAlignment="0" applyProtection="0">
      <alignment horizontal="left"/>
    </xf>
    <xf numFmtId="15" fontId="62" fillId="0" borderId="0" applyFont="0" applyFill="0" applyBorder="0" applyAlignment="0" applyProtection="0"/>
    <xf numFmtId="4" fontId="62" fillId="0" borderId="0" applyFont="0" applyFill="0" applyBorder="0" applyAlignment="0" applyProtection="0"/>
    <xf numFmtId="0" fontId="63" fillId="0" borderId="34">
      <alignment horizontal="center"/>
    </xf>
    <xf numFmtId="3" fontId="62" fillId="0" borderId="0" applyFont="0" applyFill="0" applyBorder="0" applyAlignment="0" applyProtection="0"/>
    <xf numFmtId="0" fontId="62" fillId="42" borderId="0" applyNumberFormat="0" applyFont="0" applyBorder="0" applyAlignment="0" applyProtection="0"/>
    <xf numFmtId="180" fontId="64" fillId="0" borderId="0">
      <alignment horizontal="right"/>
    </xf>
    <xf numFmtId="0" fontId="65" fillId="0" borderId="0"/>
    <xf numFmtId="4" fontId="53" fillId="40" borderId="35" applyNumberFormat="0" applyProtection="0">
      <alignment vertical="center"/>
    </xf>
    <xf numFmtId="4" fontId="53" fillId="40" borderId="35" applyNumberFormat="0" applyProtection="0">
      <alignment vertical="center"/>
    </xf>
    <xf numFmtId="4" fontId="53" fillId="40" borderId="35" applyNumberFormat="0" applyProtection="0">
      <alignment vertical="center"/>
    </xf>
    <xf numFmtId="4" fontId="4" fillId="40" borderId="36" applyNumberFormat="0" applyProtection="0">
      <alignment vertical="center"/>
    </xf>
    <xf numFmtId="4" fontId="4" fillId="40" borderId="36" applyNumberFormat="0" applyProtection="0">
      <alignment vertical="center"/>
    </xf>
    <xf numFmtId="4" fontId="53" fillId="40" borderId="35" applyNumberFormat="0" applyProtection="0">
      <alignment vertical="center"/>
    </xf>
    <xf numFmtId="4" fontId="4" fillId="40" borderId="36" applyNumberFormat="0" applyProtection="0">
      <alignment vertical="center"/>
    </xf>
    <xf numFmtId="4" fontId="54" fillId="40" borderId="35" applyNumberFormat="0" applyProtection="0">
      <alignment vertical="center"/>
    </xf>
    <xf numFmtId="4" fontId="54" fillId="40" borderId="35" applyNumberFormat="0" applyProtection="0">
      <alignment vertical="center"/>
    </xf>
    <xf numFmtId="4" fontId="54" fillId="40" borderId="35" applyNumberFormat="0" applyProtection="0">
      <alignment vertical="center"/>
    </xf>
    <xf numFmtId="4" fontId="54" fillId="40" borderId="35" applyNumberFormat="0" applyProtection="0">
      <alignment vertical="center"/>
    </xf>
    <xf numFmtId="4" fontId="66" fillId="43" borderId="36" applyNumberFormat="0" applyProtection="0">
      <alignment vertical="center"/>
    </xf>
    <xf numFmtId="4" fontId="53" fillId="40" borderId="35" applyNumberFormat="0" applyProtection="0">
      <alignment horizontal="left" vertical="center" indent="1"/>
    </xf>
    <xf numFmtId="4" fontId="53" fillId="40" borderId="35" applyNumberFormat="0" applyProtection="0">
      <alignment horizontal="left" vertical="center" indent="1"/>
    </xf>
    <xf numFmtId="4" fontId="53" fillId="40" borderId="35" applyNumberFormat="0" applyProtection="0">
      <alignment horizontal="left" vertical="center" indent="1"/>
    </xf>
    <xf numFmtId="4" fontId="4" fillId="43" borderId="36" applyNumberFormat="0" applyProtection="0">
      <alignment horizontal="left" vertical="center" indent="1"/>
    </xf>
    <xf numFmtId="4" fontId="4" fillId="43" borderId="36" applyNumberFormat="0" applyProtection="0">
      <alignment horizontal="left" vertical="center" indent="1"/>
    </xf>
    <xf numFmtId="4" fontId="53" fillId="40" borderId="35" applyNumberFormat="0" applyProtection="0">
      <alignment horizontal="left" vertical="center" indent="1"/>
    </xf>
    <xf numFmtId="4" fontId="4" fillId="43" borderId="36" applyNumberFormat="0" applyProtection="0">
      <alignment horizontal="left" vertical="center" indent="1"/>
    </xf>
    <xf numFmtId="0" fontId="53" fillId="40" borderId="35" applyNumberFormat="0" applyProtection="0">
      <alignment horizontal="left" vertical="top" indent="1"/>
    </xf>
    <xf numFmtId="0" fontId="53" fillId="40" borderId="35" applyNumberFormat="0" applyProtection="0">
      <alignment horizontal="left" vertical="top" indent="1"/>
    </xf>
    <xf numFmtId="0" fontId="53" fillId="40" borderId="35" applyNumberFormat="0" applyProtection="0">
      <alignment horizontal="left" vertical="top" indent="1"/>
    </xf>
    <xf numFmtId="0" fontId="53" fillId="40" borderId="35" applyNumberFormat="0" applyProtection="0">
      <alignment horizontal="left" vertical="top" indent="1"/>
    </xf>
    <xf numFmtId="0" fontId="67" fillId="40" borderId="35" applyNumberFormat="0" applyProtection="0">
      <alignment horizontal="left" vertical="top" indent="1"/>
    </xf>
    <xf numFmtId="4" fontId="53" fillId="7" borderId="0" applyNumberFormat="0" applyProtection="0">
      <alignment horizontal="left" vertical="center" indent="1"/>
    </xf>
    <xf numFmtId="4" fontId="53" fillId="7" borderId="0" applyNumberFormat="0" applyProtection="0">
      <alignment horizontal="left" vertical="center" indent="1"/>
    </xf>
    <xf numFmtId="4" fontId="4" fillId="16" borderId="36" applyNumberFormat="0" applyProtection="0">
      <alignment horizontal="left" vertical="center" indent="1"/>
    </xf>
    <xf numFmtId="4" fontId="4" fillId="16" borderId="36" applyNumberFormat="0" applyProtection="0">
      <alignment horizontal="left" vertical="center" indent="1"/>
    </xf>
    <xf numFmtId="4" fontId="4" fillId="16" borderId="36" applyNumberFormat="0" applyProtection="0">
      <alignment horizontal="left" vertical="center" indent="1"/>
    </xf>
    <xf numFmtId="4" fontId="25" fillId="12" borderId="35" applyNumberFormat="0" applyProtection="0">
      <alignment horizontal="right" vertical="center"/>
    </xf>
    <xf numFmtId="4" fontId="25" fillId="12" borderId="35" applyNumberFormat="0" applyProtection="0">
      <alignment horizontal="right" vertical="center"/>
    </xf>
    <xf numFmtId="4" fontId="25" fillId="12" borderId="35" applyNumberFormat="0" applyProtection="0">
      <alignment horizontal="right" vertical="center"/>
    </xf>
    <xf numFmtId="4" fontId="4" fillId="12" borderId="36" applyNumberFormat="0" applyProtection="0">
      <alignment horizontal="right" vertical="center"/>
    </xf>
    <xf numFmtId="4" fontId="4" fillId="12" borderId="36" applyNumberFormat="0" applyProtection="0">
      <alignment horizontal="right" vertical="center"/>
    </xf>
    <xf numFmtId="4" fontId="25" fillId="12" borderId="35" applyNumberFormat="0" applyProtection="0">
      <alignment horizontal="right" vertical="center"/>
    </xf>
    <xf numFmtId="4" fontId="4" fillId="12" borderId="36" applyNumberFormat="0" applyProtection="0">
      <alignment horizontal="right" vertical="center"/>
    </xf>
    <xf numFmtId="4" fontId="25" fillId="8" borderId="35" applyNumberFormat="0" applyProtection="0">
      <alignment horizontal="right" vertical="center"/>
    </xf>
    <xf numFmtId="4" fontId="25" fillId="8" borderId="35" applyNumberFormat="0" applyProtection="0">
      <alignment horizontal="right" vertical="center"/>
    </xf>
    <xf numFmtId="4" fontId="25" fillId="8" borderId="35" applyNumberFormat="0" applyProtection="0">
      <alignment horizontal="right" vertical="center"/>
    </xf>
    <xf numFmtId="4" fontId="4" fillId="44" borderId="36" applyNumberFormat="0" applyProtection="0">
      <alignment horizontal="right" vertical="center"/>
    </xf>
    <xf numFmtId="4" fontId="4" fillId="44" borderId="36" applyNumberFormat="0" applyProtection="0">
      <alignment horizontal="right" vertical="center"/>
    </xf>
    <xf numFmtId="4" fontId="25" fillId="8" borderId="35" applyNumberFormat="0" applyProtection="0">
      <alignment horizontal="right" vertical="center"/>
    </xf>
    <xf numFmtId="4" fontId="4" fillId="44" borderId="36" applyNumberFormat="0" applyProtection="0">
      <alignment horizontal="right" vertical="center"/>
    </xf>
    <xf numFmtId="4" fontId="25" fillId="45" borderId="35" applyNumberFormat="0" applyProtection="0">
      <alignment horizontal="right" vertical="center"/>
    </xf>
    <xf numFmtId="4" fontId="25" fillId="45" borderId="35" applyNumberFormat="0" applyProtection="0">
      <alignment horizontal="right" vertical="center"/>
    </xf>
    <xf numFmtId="4" fontId="25" fillId="45" borderId="35" applyNumberFormat="0" applyProtection="0">
      <alignment horizontal="right" vertical="center"/>
    </xf>
    <xf numFmtId="4" fontId="4" fillId="45" borderId="37" applyNumberFormat="0" applyProtection="0">
      <alignment horizontal="right" vertical="center"/>
    </xf>
    <xf numFmtId="4" fontId="4" fillId="45" borderId="37" applyNumberFormat="0" applyProtection="0">
      <alignment horizontal="right" vertical="center"/>
    </xf>
    <xf numFmtId="4" fontId="25" fillId="45" borderId="35" applyNumberFormat="0" applyProtection="0">
      <alignment horizontal="right" vertical="center"/>
    </xf>
    <xf numFmtId="4" fontId="4" fillId="45" borderId="37" applyNumberFormat="0" applyProtection="0">
      <alignment horizontal="right" vertical="center"/>
    </xf>
    <xf numFmtId="4" fontId="25" fillId="46" borderId="35" applyNumberFormat="0" applyProtection="0">
      <alignment horizontal="right" vertical="center"/>
    </xf>
    <xf numFmtId="4" fontId="25" fillId="46" borderId="35" applyNumberFormat="0" applyProtection="0">
      <alignment horizontal="right" vertical="center"/>
    </xf>
    <xf numFmtId="4" fontId="25" fillId="46" borderId="35" applyNumberFormat="0" applyProtection="0">
      <alignment horizontal="right" vertical="center"/>
    </xf>
    <xf numFmtId="4" fontId="4" fillId="46" borderId="36" applyNumberFormat="0" applyProtection="0">
      <alignment horizontal="right" vertical="center"/>
    </xf>
    <xf numFmtId="4" fontId="4" fillId="46" borderId="36" applyNumberFormat="0" applyProtection="0">
      <alignment horizontal="right" vertical="center"/>
    </xf>
    <xf numFmtId="4" fontId="25" fillId="46" borderId="35" applyNumberFormat="0" applyProtection="0">
      <alignment horizontal="right" vertical="center"/>
    </xf>
    <xf numFmtId="4" fontId="4" fillId="46" borderId="36" applyNumberFormat="0" applyProtection="0">
      <alignment horizontal="right" vertical="center"/>
    </xf>
    <xf numFmtId="4" fontId="25" fillId="47" borderId="35" applyNumberFormat="0" applyProtection="0">
      <alignment horizontal="right" vertical="center"/>
    </xf>
    <xf numFmtId="4" fontId="25" fillId="47" borderId="35" applyNumberFormat="0" applyProtection="0">
      <alignment horizontal="right" vertical="center"/>
    </xf>
    <xf numFmtId="4" fontId="25" fillId="47" borderId="35" applyNumberFormat="0" applyProtection="0">
      <alignment horizontal="right" vertical="center"/>
    </xf>
    <xf numFmtId="4" fontId="4" fillId="47" borderId="36" applyNumberFormat="0" applyProtection="0">
      <alignment horizontal="right" vertical="center"/>
    </xf>
    <xf numFmtId="4" fontId="4" fillId="47" borderId="36" applyNumberFormat="0" applyProtection="0">
      <alignment horizontal="right" vertical="center"/>
    </xf>
    <xf numFmtId="4" fontId="25" fillId="47" borderId="35" applyNumberFormat="0" applyProtection="0">
      <alignment horizontal="right" vertical="center"/>
    </xf>
    <xf numFmtId="4" fontId="4" fillId="47" borderId="36" applyNumberFormat="0" applyProtection="0">
      <alignment horizontal="right" vertical="center"/>
    </xf>
    <xf numFmtId="4" fontId="25" fillId="30" borderId="35" applyNumberFormat="0" applyProtection="0">
      <alignment horizontal="right" vertical="center"/>
    </xf>
    <xf numFmtId="4" fontId="25" fillId="30" borderId="35" applyNumberFormat="0" applyProtection="0">
      <alignment horizontal="right" vertical="center"/>
    </xf>
    <xf numFmtId="4" fontId="25" fillId="30" borderId="35" applyNumberFormat="0" applyProtection="0">
      <alignment horizontal="right" vertical="center"/>
    </xf>
    <xf numFmtId="4" fontId="4" fillId="30" borderId="36" applyNumberFormat="0" applyProtection="0">
      <alignment horizontal="right" vertical="center"/>
    </xf>
    <xf numFmtId="4" fontId="4" fillId="30" borderId="36" applyNumberFormat="0" applyProtection="0">
      <alignment horizontal="right" vertical="center"/>
    </xf>
    <xf numFmtId="4" fontId="25" fillId="30" borderId="35" applyNumberFormat="0" applyProtection="0">
      <alignment horizontal="right" vertical="center"/>
    </xf>
    <xf numFmtId="4" fontId="4" fillId="30" borderId="36" applyNumberFormat="0" applyProtection="0">
      <alignment horizontal="right" vertical="center"/>
    </xf>
    <xf numFmtId="4" fontId="25" fillId="15" borderId="35" applyNumberFormat="0" applyProtection="0">
      <alignment horizontal="right" vertical="center"/>
    </xf>
    <xf numFmtId="4" fontId="25" fillId="15" borderId="35" applyNumberFormat="0" applyProtection="0">
      <alignment horizontal="right" vertical="center"/>
    </xf>
    <xf numFmtId="4" fontId="25" fillId="15" borderId="35" applyNumberFormat="0" applyProtection="0">
      <alignment horizontal="right" vertical="center"/>
    </xf>
    <xf numFmtId="4" fontId="4" fillId="15" borderId="36" applyNumberFormat="0" applyProtection="0">
      <alignment horizontal="right" vertical="center"/>
    </xf>
    <xf numFmtId="4" fontId="4" fillId="15" borderId="36" applyNumberFormat="0" applyProtection="0">
      <alignment horizontal="right" vertical="center"/>
    </xf>
    <xf numFmtId="4" fontId="25" fillId="15" borderId="35" applyNumberFormat="0" applyProtection="0">
      <alignment horizontal="right" vertical="center"/>
    </xf>
    <xf numFmtId="4" fontId="4" fillId="15" borderId="36" applyNumberFormat="0" applyProtection="0">
      <alignment horizontal="right" vertical="center"/>
    </xf>
    <xf numFmtId="4" fontId="25" fillId="48" borderId="35" applyNumberFormat="0" applyProtection="0">
      <alignment horizontal="right" vertical="center"/>
    </xf>
    <xf numFmtId="4" fontId="25" fillId="48" borderId="35" applyNumberFormat="0" applyProtection="0">
      <alignment horizontal="right" vertical="center"/>
    </xf>
    <xf numFmtId="4" fontId="25" fillId="48" borderId="35" applyNumberFormat="0" applyProtection="0">
      <alignment horizontal="right" vertical="center"/>
    </xf>
    <xf numFmtId="4" fontId="4" fillId="48" borderId="36" applyNumberFormat="0" applyProtection="0">
      <alignment horizontal="right" vertical="center"/>
    </xf>
    <xf numFmtId="4" fontId="4" fillId="48" borderId="36" applyNumberFormat="0" applyProtection="0">
      <alignment horizontal="right" vertical="center"/>
    </xf>
    <xf numFmtId="4" fontId="25" fillId="48" borderId="35" applyNumberFormat="0" applyProtection="0">
      <alignment horizontal="right" vertical="center"/>
    </xf>
    <xf numFmtId="4" fontId="4" fillId="48" borderId="36" applyNumberFormat="0" applyProtection="0">
      <alignment horizontal="right" vertical="center"/>
    </xf>
    <xf numFmtId="4" fontId="25" fillId="49" borderId="35" applyNumberFormat="0" applyProtection="0">
      <alignment horizontal="right" vertical="center"/>
    </xf>
    <xf numFmtId="4" fontId="25" fillId="49" borderId="35" applyNumberFormat="0" applyProtection="0">
      <alignment horizontal="right" vertical="center"/>
    </xf>
    <xf numFmtId="4" fontId="25" fillId="49" borderId="35" applyNumberFormat="0" applyProtection="0">
      <alignment horizontal="right" vertical="center"/>
    </xf>
    <xf numFmtId="4" fontId="4" fillId="49" borderId="36" applyNumberFormat="0" applyProtection="0">
      <alignment horizontal="right" vertical="center"/>
    </xf>
    <xf numFmtId="4" fontId="4" fillId="49" borderId="36" applyNumberFormat="0" applyProtection="0">
      <alignment horizontal="right" vertical="center"/>
    </xf>
    <xf numFmtId="4" fontId="25" fillId="49" borderId="35" applyNumberFormat="0" applyProtection="0">
      <alignment horizontal="right" vertical="center"/>
    </xf>
    <xf numFmtId="4" fontId="4" fillId="49" borderId="36" applyNumberFormat="0" applyProtection="0">
      <alignment horizontal="right" vertical="center"/>
    </xf>
    <xf numFmtId="4" fontId="53" fillId="50" borderId="38" applyNumberFormat="0" applyProtection="0">
      <alignment horizontal="left" vertical="center" indent="1"/>
    </xf>
    <xf numFmtId="4" fontId="53" fillId="50" borderId="38" applyNumberFormat="0" applyProtection="0">
      <alignment horizontal="left" vertical="center" indent="1"/>
    </xf>
    <xf numFmtId="4" fontId="4" fillId="50" borderId="37" applyNumberFormat="0" applyProtection="0">
      <alignment horizontal="left" vertical="center" indent="1"/>
    </xf>
    <xf numFmtId="4" fontId="4" fillId="50" borderId="37" applyNumberFormat="0" applyProtection="0">
      <alignment horizontal="left" vertical="center" indent="1"/>
    </xf>
    <xf numFmtId="4" fontId="4" fillId="50" borderId="37" applyNumberFormat="0" applyProtection="0">
      <alignment horizontal="left" vertical="center" indent="1"/>
    </xf>
    <xf numFmtId="4" fontId="25" fillId="51" borderId="0" applyNumberFormat="0" applyProtection="0">
      <alignment horizontal="left" vertical="center" indent="1"/>
    </xf>
    <xf numFmtId="4" fontId="25" fillId="51" borderId="0" applyNumberFormat="0" applyProtection="0">
      <alignment horizontal="left" vertical="center" indent="1"/>
    </xf>
    <xf numFmtId="4" fontId="2" fillId="14" borderId="37" applyNumberFormat="0" applyProtection="0">
      <alignment horizontal="left" vertical="center" indent="1"/>
    </xf>
    <xf numFmtId="4" fontId="55" fillId="14" borderId="0" applyNumberFormat="0" applyProtection="0">
      <alignment horizontal="left" vertical="center" indent="1"/>
    </xf>
    <xf numFmtId="4" fontId="55" fillId="14" borderId="0" applyNumberFormat="0" applyProtection="0">
      <alignment horizontal="left" vertical="center" indent="1"/>
    </xf>
    <xf numFmtId="4" fontId="2" fillId="14" borderId="37" applyNumberFormat="0" applyProtection="0">
      <alignment horizontal="left" vertical="center" indent="1"/>
    </xf>
    <xf numFmtId="4" fontId="25" fillId="7" borderId="35" applyNumberFormat="0" applyProtection="0">
      <alignment horizontal="right" vertical="center"/>
    </xf>
    <xf numFmtId="4" fontId="25" fillId="7" borderId="35" applyNumberFormat="0" applyProtection="0">
      <alignment horizontal="right" vertical="center"/>
    </xf>
    <xf numFmtId="4" fontId="25" fillId="7" borderId="35" applyNumberFormat="0" applyProtection="0">
      <alignment horizontal="right" vertical="center"/>
    </xf>
    <xf numFmtId="4" fontId="4" fillId="7" borderId="36" applyNumberFormat="0" applyProtection="0">
      <alignment horizontal="right" vertical="center"/>
    </xf>
    <xf numFmtId="4" fontId="4" fillId="7" borderId="36" applyNumberFormat="0" applyProtection="0">
      <alignment horizontal="right" vertical="center"/>
    </xf>
    <xf numFmtId="4" fontId="25" fillId="7" borderId="35" applyNumberFormat="0" applyProtection="0">
      <alignment horizontal="right" vertical="center"/>
    </xf>
    <xf numFmtId="4" fontId="4" fillId="7" borderId="36" applyNumberFormat="0" applyProtection="0">
      <alignment horizontal="right" vertical="center"/>
    </xf>
    <xf numFmtId="4" fontId="25" fillId="51" borderId="0" applyNumberFormat="0" applyProtection="0">
      <alignment horizontal="left" vertical="center" indent="1"/>
    </xf>
    <xf numFmtId="4" fontId="25" fillId="51" borderId="0" applyNumberFormat="0" applyProtection="0">
      <alignment horizontal="left" vertical="center" indent="1"/>
    </xf>
    <xf numFmtId="4" fontId="4" fillId="51" borderId="37" applyNumberFormat="0" applyProtection="0">
      <alignment horizontal="left" vertical="center" indent="1"/>
    </xf>
    <xf numFmtId="4" fontId="4" fillId="51" borderId="37" applyNumberFormat="0" applyProtection="0">
      <alignment horizontal="left" vertical="center" indent="1"/>
    </xf>
    <xf numFmtId="4" fontId="4" fillId="51" borderId="37" applyNumberFormat="0" applyProtection="0">
      <alignment horizontal="left" vertical="center" indent="1"/>
    </xf>
    <xf numFmtId="4" fontId="25" fillId="7" borderId="0" applyNumberFormat="0" applyProtection="0">
      <alignment horizontal="left" vertical="center" indent="1"/>
    </xf>
    <xf numFmtId="4" fontId="25" fillId="7" borderId="0" applyNumberFormat="0" applyProtection="0">
      <alignment horizontal="left" vertical="center" indent="1"/>
    </xf>
    <xf numFmtId="4" fontId="4" fillId="7" borderId="37" applyNumberFormat="0" applyProtection="0">
      <alignment horizontal="left" vertical="center" indent="1"/>
    </xf>
    <xf numFmtId="4" fontId="4" fillId="7" borderId="37" applyNumberFormat="0" applyProtection="0">
      <alignment horizontal="left" vertical="center" indent="1"/>
    </xf>
    <xf numFmtId="4" fontId="4" fillId="7" borderId="37" applyNumberFormat="0" applyProtection="0">
      <alignment horizontal="left" vertical="center" indent="1"/>
    </xf>
    <xf numFmtId="0" fontId="2" fillId="14" borderId="35" applyNumberFormat="0" applyProtection="0">
      <alignment horizontal="left" vertical="center" indent="1"/>
    </xf>
    <xf numFmtId="0" fontId="2" fillId="14" borderId="35" applyNumberFormat="0" applyProtection="0">
      <alignment horizontal="left" vertical="center" indent="1"/>
    </xf>
    <xf numFmtId="0" fontId="2" fillId="14" borderId="35" applyNumberFormat="0" applyProtection="0">
      <alignment horizontal="left" vertical="center" indent="1"/>
    </xf>
    <xf numFmtId="0" fontId="4" fillId="13" borderId="36" applyNumberFormat="0" applyProtection="0">
      <alignment horizontal="left" vertical="center" indent="1"/>
    </xf>
    <xf numFmtId="0" fontId="4" fillId="13" borderId="36" applyNumberFormat="0" applyProtection="0">
      <alignment horizontal="left" vertical="center" indent="1"/>
    </xf>
    <xf numFmtId="0" fontId="2" fillId="14" borderId="35" applyNumberFormat="0" applyProtection="0">
      <alignment horizontal="left" vertical="center" indent="1"/>
    </xf>
    <xf numFmtId="0" fontId="4" fillId="13" borderId="36" applyNumberFormat="0" applyProtection="0">
      <alignment horizontal="left" vertical="center" indent="1"/>
    </xf>
    <xf numFmtId="0" fontId="2" fillId="14" borderId="35" applyNumberFormat="0" applyProtection="0">
      <alignment horizontal="left" vertical="top" indent="1"/>
    </xf>
    <xf numFmtId="0" fontId="2" fillId="14" borderId="35" applyNumberFormat="0" applyProtection="0">
      <alignment horizontal="left" vertical="top" indent="1"/>
    </xf>
    <xf numFmtId="0" fontId="2" fillId="14" borderId="35" applyNumberFormat="0" applyProtection="0">
      <alignment horizontal="left" vertical="top" indent="1"/>
    </xf>
    <xf numFmtId="0" fontId="2" fillId="14" borderId="35" applyNumberFormat="0" applyProtection="0">
      <alignment horizontal="left" vertical="top" indent="1"/>
    </xf>
    <xf numFmtId="0" fontId="4" fillId="14" borderId="35" applyNumberFormat="0" applyProtection="0">
      <alignment horizontal="left" vertical="top" indent="1"/>
    </xf>
    <xf numFmtId="0" fontId="2" fillId="7" borderId="35" applyNumberFormat="0" applyProtection="0">
      <alignment horizontal="left" vertical="center" indent="1"/>
    </xf>
    <xf numFmtId="0" fontId="2" fillId="7" borderId="35" applyNumberFormat="0" applyProtection="0">
      <alignment horizontal="left" vertical="center" indent="1"/>
    </xf>
    <xf numFmtId="0" fontId="2" fillId="7" borderId="35" applyNumberFormat="0" applyProtection="0">
      <alignment horizontal="left" vertical="center" indent="1"/>
    </xf>
    <xf numFmtId="0" fontId="4" fillId="52" borderId="36" applyNumberFormat="0" applyProtection="0">
      <alignment horizontal="left" vertical="center" indent="1"/>
    </xf>
    <xf numFmtId="0" fontId="4" fillId="52" borderId="36" applyNumberFormat="0" applyProtection="0">
      <alignment horizontal="left" vertical="center" indent="1"/>
    </xf>
    <xf numFmtId="0" fontId="2" fillId="7" borderId="35" applyNumberFormat="0" applyProtection="0">
      <alignment horizontal="left" vertical="center" indent="1"/>
    </xf>
    <xf numFmtId="0" fontId="4" fillId="52" borderId="36" applyNumberFormat="0" applyProtection="0">
      <alignment horizontal="left" vertical="center" indent="1"/>
    </xf>
    <xf numFmtId="0" fontId="2" fillId="7" borderId="35" applyNumberFormat="0" applyProtection="0">
      <alignment horizontal="left" vertical="top" indent="1"/>
    </xf>
    <xf numFmtId="0" fontId="2" fillId="7" borderId="35" applyNumberFormat="0" applyProtection="0">
      <alignment horizontal="left" vertical="top" indent="1"/>
    </xf>
    <xf numFmtId="0" fontId="2" fillId="7" borderId="35" applyNumberFormat="0" applyProtection="0">
      <alignment horizontal="left" vertical="top" indent="1"/>
    </xf>
    <xf numFmtId="0" fontId="2" fillId="7" borderId="35" applyNumberFormat="0" applyProtection="0">
      <alignment horizontal="left" vertical="top" indent="1"/>
    </xf>
    <xf numFmtId="0" fontId="4" fillId="7" borderId="35" applyNumberFormat="0" applyProtection="0">
      <alignment horizontal="left" vertical="top" indent="1"/>
    </xf>
    <xf numFmtId="0" fontId="2" fillId="10" borderId="35" applyNumberFormat="0" applyProtection="0">
      <alignment horizontal="left" vertical="center" indent="1"/>
    </xf>
    <xf numFmtId="0" fontId="2" fillId="10" borderId="35" applyNumberFormat="0" applyProtection="0">
      <alignment horizontal="left" vertical="center" indent="1"/>
    </xf>
    <xf numFmtId="0" fontId="2" fillId="10" borderId="35" applyNumberFormat="0" applyProtection="0">
      <alignment horizontal="left" vertical="center" indent="1"/>
    </xf>
    <xf numFmtId="0" fontId="4" fillId="10" borderId="36" applyNumberFormat="0" applyProtection="0">
      <alignment horizontal="left" vertical="center" indent="1"/>
    </xf>
    <xf numFmtId="0" fontId="4" fillId="10" borderId="36" applyNumberFormat="0" applyProtection="0">
      <alignment horizontal="left" vertical="center" indent="1"/>
    </xf>
    <xf numFmtId="0" fontId="2" fillId="10" borderId="35" applyNumberFormat="0" applyProtection="0">
      <alignment horizontal="left" vertical="center" indent="1"/>
    </xf>
    <xf numFmtId="0" fontId="4" fillId="10" borderId="36" applyNumberFormat="0" applyProtection="0">
      <alignment horizontal="left" vertical="center" indent="1"/>
    </xf>
    <xf numFmtId="0" fontId="2" fillId="10" borderId="35" applyNumberFormat="0" applyProtection="0">
      <alignment horizontal="left" vertical="top" indent="1"/>
    </xf>
    <xf numFmtId="0" fontId="2" fillId="10" borderId="35" applyNumberFormat="0" applyProtection="0">
      <alignment horizontal="left" vertical="top" indent="1"/>
    </xf>
    <xf numFmtId="0" fontId="2" fillId="10" borderId="35" applyNumberFormat="0" applyProtection="0">
      <alignment horizontal="left" vertical="top" indent="1"/>
    </xf>
    <xf numFmtId="0" fontId="2" fillId="10" borderId="35" applyNumberFormat="0" applyProtection="0">
      <alignment horizontal="left" vertical="top" indent="1"/>
    </xf>
    <xf numFmtId="0" fontId="4" fillId="10" borderId="35" applyNumberFormat="0" applyProtection="0">
      <alignment horizontal="left" vertical="top" indent="1"/>
    </xf>
    <xf numFmtId="0" fontId="2" fillId="51" borderId="35" applyNumberFormat="0" applyProtection="0">
      <alignment horizontal="left" vertical="center" indent="1"/>
    </xf>
    <xf numFmtId="0" fontId="2" fillId="51" borderId="35" applyNumberFormat="0" applyProtection="0">
      <alignment horizontal="left" vertical="center" indent="1"/>
    </xf>
    <xf numFmtId="0" fontId="2" fillId="51" borderId="35" applyNumberFormat="0" applyProtection="0">
      <alignment horizontal="left" vertical="center" indent="1"/>
    </xf>
    <xf numFmtId="0" fontId="4" fillId="51" borderId="36" applyNumberFormat="0" applyProtection="0">
      <alignment horizontal="left" vertical="center" indent="1"/>
    </xf>
    <xf numFmtId="0" fontId="4" fillId="51" borderId="36" applyNumberFormat="0" applyProtection="0">
      <alignment horizontal="left" vertical="center" indent="1"/>
    </xf>
    <xf numFmtId="0" fontId="2" fillId="51" borderId="35" applyNumberFormat="0" applyProtection="0">
      <alignment horizontal="left" vertical="center" indent="1"/>
    </xf>
    <xf numFmtId="0" fontId="4" fillId="51" borderId="36" applyNumberFormat="0" applyProtection="0">
      <alignment horizontal="left" vertical="center" indent="1"/>
    </xf>
    <xf numFmtId="0" fontId="2" fillId="51" borderId="35" applyNumberFormat="0" applyProtection="0">
      <alignment horizontal="left" vertical="top" indent="1"/>
    </xf>
    <xf numFmtId="0" fontId="2" fillId="51" borderId="35" applyNumberFormat="0" applyProtection="0">
      <alignment horizontal="left" vertical="top" indent="1"/>
    </xf>
    <xf numFmtId="0" fontId="2" fillId="51" borderId="35" applyNumberFormat="0" applyProtection="0">
      <alignment horizontal="left" vertical="top" indent="1"/>
    </xf>
    <xf numFmtId="0" fontId="2" fillId="51" borderId="35" applyNumberFormat="0" applyProtection="0">
      <alignment horizontal="left" vertical="top" indent="1"/>
    </xf>
    <xf numFmtId="0" fontId="4" fillId="51" borderId="35" applyNumberFormat="0" applyProtection="0">
      <alignment horizontal="left" vertical="top" indent="1"/>
    </xf>
    <xf numFmtId="0" fontId="2" fillId="6" borderId="1" applyNumberFormat="0">
      <protection locked="0"/>
    </xf>
    <xf numFmtId="0" fontId="2" fillId="6" borderId="1" applyNumberFormat="0">
      <protection locked="0"/>
    </xf>
    <xf numFmtId="0" fontId="2" fillId="6" borderId="1" applyNumberFormat="0">
      <protection locked="0"/>
    </xf>
    <xf numFmtId="0" fontId="2" fillId="6" borderId="1" applyNumberFormat="0">
      <protection locked="0"/>
    </xf>
    <xf numFmtId="0" fontId="23" fillId="14" borderId="39" applyBorder="0"/>
    <xf numFmtId="0" fontId="23" fillId="14" borderId="39" applyBorder="0"/>
    <xf numFmtId="4" fontId="25" fillId="9" borderId="35" applyNumberFormat="0" applyProtection="0">
      <alignment vertical="center"/>
    </xf>
    <xf numFmtId="4" fontId="25" fillId="9" borderId="35" applyNumberFormat="0" applyProtection="0">
      <alignment vertical="center"/>
    </xf>
    <xf numFmtId="4" fontId="25" fillId="9" borderId="35" applyNumberFormat="0" applyProtection="0">
      <alignment vertical="center"/>
    </xf>
    <xf numFmtId="4" fontId="25" fillId="9" borderId="35" applyNumberFormat="0" applyProtection="0">
      <alignment vertical="center"/>
    </xf>
    <xf numFmtId="4" fontId="68" fillId="9" borderId="35" applyNumberFormat="0" applyProtection="0">
      <alignment vertical="center"/>
    </xf>
    <xf numFmtId="4" fontId="56" fillId="9" borderId="35" applyNumberFormat="0" applyProtection="0">
      <alignment vertical="center"/>
    </xf>
    <xf numFmtId="4" fontId="56" fillId="9" borderId="35" applyNumberFormat="0" applyProtection="0">
      <alignment vertical="center"/>
    </xf>
    <xf numFmtId="4" fontId="56" fillId="9" borderId="35" applyNumberFormat="0" applyProtection="0">
      <alignment vertical="center"/>
    </xf>
    <xf numFmtId="4" fontId="56" fillId="9" borderId="35" applyNumberFormat="0" applyProtection="0">
      <alignment vertical="center"/>
    </xf>
    <xf numFmtId="4" fontId="66" fillId="53" borderId="1" applyNumberFormat="0" applyProtection="0">
      <alignment vertical="center"/>
    </xf>
    <xf numFmtId="4" fontId="25" fillId="9" borderId="35" applyNumberFormat="0" applyProtection="0">
      <alignment horizontal="left" vertical="center" indent="1"/>
    </xf>
    <xf numFmtId="4" fontId="25" fillId="9" borderId="35" applyNumberFormat="0" applyProtection="0">
      <alignment horizontal="left" vertical="center" indent="1"/>
    </xf>
    <xf numFmtId="4" fontId="25" fillId="9" borderId="35" applyNumberFormat="0" applyProtection="0">
      <alignment horizontal="left" vertical="center" indent="1"/>
    </xf>
    <xf numFmtId="4" fontId="25" fillId="9" borderId="35" applyNumberFormat="0" applyProtection="0">
      <alignment horizontal="left" vertical="center" indent="1"/>
    </xf>
    <xf numFmtId="4" fontId="68" fillId="13" borderId="35" applyNumberFormat="0" applyProtection="0">
      <alignment horizontal="left" vertical="center" indent="1"/>
    </xf>
    <xf numFmtId="0" fontId="25" fillId="9" borderId="35" applyNumberFormat="0" applyProtection="0">
      <alignment horizontal="left" vertical="top" indent="1"/>
    </xf>
    <xf numFmtId="0" fontId="25" fillId="9" borderId="35" applyNumberFormat="0" applyProtection="0">
      <alignment horizontal="left" vertical="top" indent="1"/>
    </xf>
    <xf numFmtId="0" fontId="25" fillId="9" borderId="35" applyNumberFormat="0" applyProtection="0">
      <alignment horizontal="left" vertical="top" indent="1"/>
    </xf>
    <xf numFmtId="0" fontId="25" fillId="9" borderId="35" applyNumberFormat="0" applyProtection="0">
      <alignment horizontal="left" vertical="top" indent="1"/>
    </xf>
    <xf numFmtId="0" fontId="68" fillId="9" borderId="35" applyNumberFormat="0" applyProtection="0">
      <alignment horizontal="left" vertical="top" indent="1"/>
    </xf>
    <xf numFmtId="4" fontId="25" fillId="51" borderId="35" applyNumberFormat="0" applyProtection="0">
      <alignment horizontal="right" vertical="center"/>
    </xf>
    <xf numFmtId="4" fontId="25" fillId="51" borderId="35" applyNumberFormat="0" applyProtection="0">
      <alignment horizontal="right" vertical="center"/>
    </xf>
    <xf numFmtId="4" fontId="25" fillId="51" borderId="35" applyNumberFormat="0" applyProtection="0">
      <alignment horizontal="right" vertical="center"/>
    </xf>
    <xf numFmtId="4" fontId="4" fillId="0" borderId="36" applyNumberFormat="0" applyProtection="0">
      <alignment horizontal="right" vertical="center"/>
    </xf>
    <xf numFmtId="4" fontId="4" fillId="0" borderId="36" applyNumberFormat="0" applyProtection="0">
      <alignment horizontal="right" vertical="center"/>
    </xf>
    <xf numFmtId="4" fontId="25" fillId="51" borderId="35" applyNumberFormat="0" applyProtection="0">
      <alignment horizontal="right" vertical="center"/>
    </xf>
    <xf numFmtId="4" fontId="4" fillId="0" borderId="36" applyNumberFormat="0" applyProtection="0">
      <alignment horizontal="right" vertical="center"/>
    </xf>
    <xf numFmtId="4" fontId="56" fillId="51" borderId="35" applyNumberFormat="0" applyProtection="0">
      <alignment horizontal="right" vertical="center"/>
    </xf>
    <xf numFmtId="4" fontId="56" fillId="51" borderId="35" applyNumberFormat="0" applyProtection="0">
      <alignment horizontal="right" vertical="center"/>
    </xf>
    <xf numFmtId="4" fontId="56" fillId="51" borderId="35" applyNumberFormat="0" applyProtection="0">
      <alignment horizontal="right" vertical="center"/>
    </xf>
    <xf numFmtId="4" fontId="56" fillId="51" borderId="35" applyNumberFormat="0" applyProtection="0">
      <alignment horizontal="right" vertical="center"/>
    </xf>
    <xf numFmtId="4" fontId="66" fillId="2" borderId="36" applyNumberFormat="0" applyProtection="0">
      <alignment horizontal="right" vertical="center"/>
    </xf>
    <xf numFmtId="4" fontId="25" fillId="7" borderId="35" applyNumberFormat="0" applyProtection="0">
      <alignment horizontal="left" vertical="center" indent="1"/>
    </xf>
    <xf numFmtId="4" fontId="25" fillId="7" borderId="35" applyNumberFormat="0" applyProtection="0">
      <alignment horizontal="left" vertical="center" indent="1"/>
    </xf>
    <xf numFmtId="4" fontId="25" fillId="7" borderId="35" applyNumberFormat="0" applyProtection="0">
      <alignment horizontal="left" vertical="center" indent="1"/>
    </xf>
    <xf numFmtId="4" fontId="4" fillId="16" borderId="36" applyNumberFormat="0" applyProtection="0">
      <alignment horizontal="left" vertical="center" indent="1"/>
    </xf>
    <xf numFmtId="4" fontId="4" fillId="16" borderId="36" applyNumberFormat="0" applyProtection="0">
      <alignment horizontal="left" vertical="center" indent="1"/>
    </xf>
    <xf numFmtId="4" fontId="25" fillId="7" borderId="35" applyNumberFormat="0" applyProtection="0">
      <alignment horizontal="left" vertical="center" indent="1"/>
    </xf>
    <xf numFmtId="4" fontId="4" fillId="16" borderId="36" applyNumberFormat="0" applyProtection="0">
      <alignment horizontal="left" vertical="center" indent="1"/>
    </xf>
    <xf numFmtId="0" fontId="25" fillId="7" borderId="35" applyNumberFormat="0" applyProtection="0">
      <alignment horizontal="left" vertical="top" indent="1"/>
    </xf>
    <xf numFmtId="0" fontId="25" fillId="7" borderId="35" applyNumberFormat="0" applyProtection="0">
      <alignment horizontal="left" vertical="top" indent="1"/>
    </xf>
    <xf numFmtId="0" fontId="25" fillId="7" borderId="35" applyNumberFormat="0" applyProtection="0">
      <alignment horizontal="left" vertical="top" indent="1"/>
    </xf>
    <xf numFmtId="0" fontId="25" fillId="7" borderId="35" applyNumberFormat="0" applyProtection="0">
      <alignment horizontal="left" vertical="top" indent="1"/>
    </xf>
    <xf numFmtId="0" fontId="68" fillId="7" borderId="35" applyNumberFormat="0" applyProtection="0">
      <alignment horizontal="left" vertical="top" indent="1"/>
    </xf>
    <xf numFmtId="4" fontId="57" fillId="54" borderId="0" applyNumberFormat="0" applyProtection="0">
      <alignment horizontal="left" vertical="center" indent="1"/>
    </xf>
    <xf numFmtId="4" fontId="57" fillId="54" borderId="0" applyNumberFormat="0" applyProtection="0">
      <alignment horizontal="left" vertical="center" indent="1"/>
    </xf>
    <xf numFmtId="4" fontId="69" fillId="54" borderId="37" applyNumberFormat="0" applyProtection="0">
      <alignment horizontal="left" vertical="center" indent="1"/>
    </xf>
    <xf numFmtId="0" fontId="4" fillId="55" borderId="1"/>
    <xf numFmtId="0" fontId="4" fillId="55" borderId="1"/>
    <xf numFmtId="0" fontId="4" fillId="55" borderId="1"/>
    <xf numFmtId="0" fontId="4" fillId="55" borderId="1"/>
    <xf numFmtId="4" fontId="24" fillId="51" borderId="35" applyNumberFormat="0" applyProtection="0">
      <alignment horizontal="right" vertical="center"/>
    </xf>
    <xf numFmtId="4" fontId="24" fillId="51" borderId="35" applyNumberFormat="0" applyProtection="0">
      <alignment horizontal="right" vertical="center"/>
    </xf>
    <xf numFmtId="4" fontId="24" fillId="51" borderId="35" applyNumberFormat="0" applyProtection="0">
      <alignment horizontal="right" vertical="center"/>
    </xf>
    <xf numFmtId="4" fontId="24" fillId="51" borderId="35" applyNumberFormat="0" applyProtection="0">
      <alignment horizontal="right" vertical="center"/>
    </xf>
    <xf numFmtId="4" fontId="70" fillId="6" borderId="36" applyNumberFormat="0" applyProtection="0">
      <alignment horizontal="right" vertical="center"/>
    </xf>
    <xf numFmtId="0" fontId="58" fillId="0" borderId="0" applyNumberFormat="0" applyFill="0" applyBorder="0" applyAlignment="0" applyProtection="0"/>
    <xf numFmtId="0" fontId="58" fillId="0" borderId="0" applyNumberFormat="0" applyFill="0" applyBorder="0" applyAlignment="0" applyProtection="0"/>
    <xf numFmtId="0" fontId="43" fillId="0" borderId="40" applyNumberFormat="0" applyFill="0" applyAlignment="0" applyProtection="0"/>
    <xf numFmtId="0" fontId="43" fillId="0" borderId="40" applyNumberFormat="0" applyFill="0" applyAlignment="0" applyProtection="0"/>
    <xf numFmtId="0" fontId="43" fillId="0" borderId="40" applyNumberFormat="0" applyFill="0" applyAlignment="0" applyProtection="0"/>
    <xf numFmtId="0" fontId="59"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9" fontId="2" fillId="0" borderId="0" applyFont="0" applyFill="0" applyBorder="0" applyAlignment="0" applyProtection="0"/>
    <xf numFmtId="166" fontId="2" fillId="0" borderId="0"/>
    <xf numFmtId="0" fontId="2" fillId="0" borderId="0"/>
    <xf numFmtId="42" fontId="2" fillId="0" borderId="0" applyFont="0" applyFill="0" applyBorder="0" applyAlignment="0" applyProtection="0"/>
    <xf numFmtId="182" fontId="2" fillId="0" borderId="0" applyFont="0" applyFill="0" applyBorder="0" applyAlignment="0" applyProtection="0"/>
    <xf numFmtId="178" fontId="71" fillId="0" borderId="0" applyFont="0" applyFill="0" applyBorder="0" applyAlignment="0" applyProtection="0"/>
    <xf numFmtId="40" fontId="72" fillId="0" borderId="0" applyFont="0" applyFill="0" applyBorder="0" applyAlignment="0" applyProtection="0"/>
    <xf numFmtId="0" fontId="73" fillId="0" borderId="0" applyNumberFormat="0" applyFill="0" applyBorder="0" applyAlignment="0" applyProtection="0">
      <alignment vertical="top"/>
      <protection locked="0"/>
    </xf>
    <xf numFmtId="38" fontId="72" fillId="0" borderId="0" applyFont="0" applyFill="0" applyBorder="0" applyAlignment="0" applyProtection="0"/>
    <xf numFmtId="0" fontId="74" fillId="0" borderId="0"/>
    <xf numFmtId="0" fontId="10" fillId="0" borderId="0"/>
    <xf numFmtId="4" fontId="75" fillId="0" borderId="0" applyFill="0" applyBorder="0" applyProtection="0"/>
    <xf numFmtId="183" fontId="75" fillId="0" borderId="42" applyFill="0" applyBorder="0" applyProtection="0"/>
    <xf numFmtId="0" fontId="76" fillId="0" borderId="0" applyNumberFormat="0" applyFont="0" applyFill="0" applyBorder="0" applyProtection="0">
      <alignment horizontal="centerContinuous"/>
    </xf>
    <xf numFmtId="37" fontId="77" fillId="0" borderId="0"/>
    <xf numFmtId="0" fontId="78" fillId="0" borderId="0" applyNumberFormat="0" applyFill="0" applyBorder="0" applyAlignment="0" applyProtection="0"/>
    <xf numFmtId="37" fontId="3" fillId="0" borderId="0"/>
    <xf numFmtId="0" fontId="76" fillId="0" borderId="2" applyNumberFormat="0" applyFont="0" applyFill="0" applyAlignment="0" applyProtection="0"/>
    <xf numFmtId="0" fontId="76" fillId="0" borderId="2" applyNumberFormat="0" applyFont="0" applyFill="0" applyAlignment="0" applyProtection="0"/>
    <xf numFmtId="0" fontId="79" fillId="0" borderId="10" applyFill="0" applyProtection="0">
      <alignment horizontal="right"/>
    </xf>
    <xf numFmtId="184" fontId="25" fillId="0" borderId="0" applyFill="0" applyBorder="0" applyAlignment="0"/>
    <xf numFmtId="185" fontId="25" fillId="0" borderId="0" applyFill="0" applyBorder="0" applyAlignment="0"/>
    <xf numFmtId="186" fontId="25" fillId="0" borderId="0" applyFill="0" applyBorder="0" applyAlignment="0"/>
    <xf numFmtId="187" fontId="25" fillId="0" borderId="0" applyFill="0" applyBorder="0" applyAlignment="0"/>
    <xf numFmtId="188" fontId="25" fillId="0" borderId="0" applyFill="0" applyBorder="0" applyAlignment="0"/>
    <xf numFmtId="184" fontId="25" fillId="0" borderId="0" applyFill="0" applyBorder="0" applyAlignment="0"/>
    <xf numFmtId="189" fontId="25" fillId="0" borderId="0" applyFill="0" applyBorder="0" applyAlignment="0"/>
    <xf numFmtId="185" fontId="25" fillId="0" borderId="0" applyFill="0" applyBorder="0" applyAlignment="0"/>
    <xf numFmtId="0" fontId="76" fillId="0" borderId="0" applyNumberFormat="0" applyFont="0" applyFill="0" applyBorder="0" applyProtection="0">
      <alignment horizontal="center"/>
    </xf>
    <xf numFmtId="8" fontId="2" fillId="0" borderId="9" applyFont="0" applyFill="0" applyBorder="0" applyProtection="0">
      <alignment horizontal="right"/>
    </xf>
    <xf numFmtId="38" fontId="80" fillId="0" borderId="0" applyNumberFormat="0" applyFill="0" applyBorder="0" applyAlignment="0" applyProtection="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84" fontId="2" fillId="0" borderId="0" applyFont="0" applyFill="0" applyBorder="0" applyAlignment="0" applyProtection="0"/>
    <xf numFmtId="166" fontId="81" fillId="0" borderId="0" applyFont="0" applyFill="0" applyBorder="0" applyAlignment="0">
      <alignment horizontal="center" wrapText="1"/>
    </xf>
    <xf numFmtId="165" fontId="82" fillId="0" borderId="0" applyFont="0" applyFill="0" applyBorder="0" applyAlignment="0" applyProtection="0">
      <alignment horizontal="right"/>
    </xf>
    <xf numFmtId="191" fontId="82" fillId="0" borderId="0" applyFont="0" applyFill="0" applyBorder="0" applyAlignment="0" applyProtection="0"/>
    <xf numFmtId="178" fontId="80" fillId="0" borderId="0" applyFont="0" applyFill="0" applyBorder="0" applyAlignment="0" applyProtection="0"/>
    <xf numFmtId="0" fontId="83" fillId="0" borderId="0" applyFont="0" applyFill="0" applyBorder="0" applyAlignment="0" applyProtection="0">
      <alignment horizontal="right"/>
    </xf>
    <xf numFmtId="0" fontId="83" fillId="0" borderId="0" applyFont="0" applyFill="0" applyBorder="0" applyAlignment="0" applyProtection="0"/>
    <xf numFmtId="40" fontId="2" fillId="0" borderId="0" applyFont="0" applyFill="0" applyBorder="0" applyProtection="0">
      <alignment horizontal="right"/>
    </xf>
    <xf numFmtId="37" fontId="80" fillId="0" borderId="0" applyFill="0" applyBorder="0" applyAlignment="0" applyProtection="0"/>
    <xf numFmtId="0" fontId="83" fillId="0" borderId="0" applyFont="0" applyFill="0" applyBorder="0" applyAlignment="0" applyProtection="0"/>
    <xf numFmtId="0" fontId="84" fillId="0" borderId="0" applyNumberFormat="0" applyAlignment="0">
      <alignment horizontal="left"/>
    </xf>
    <xf numFmtId="185" fontId="2" fillId="0" borderId="0" applyFont="0" applyFill="0" applyBorder="0" applyAlignment="0" applyProtection="0"/>
    <xf numFmtId="6" fontId="62" fillId="0" borderId="0" applyFont="0" applyFill="0" applyBorder="0" applyAlignment="0" applyProtection="0"/>
    <xf numFmtId="192" fontId="2" fillId="0" borderId="0" applyFont="0" applyFill="0" applyBorder="0" applyAlignment="0">
      <alignment horizontal="center" wrapText="1"/>
    </xf>
    <xf numFmtId="8" fontId="85" fillId="0" borderId="43">
      <protection locked="0"/>
    </xf>
    <xf numFmtId="0" fontId="2" fillId="0" borderId="0" applyFont="0" applyFill="0" applyBorder="0" applyAlignment="0" applyProtection="0">
      <alignment horizontal="right"/>
    </xf>
    <xf numFmtId="0" fontId="80" fillId="0" borderId="0" applyFont="0" applyFill="0" applyBorder="0" applyAlignment="0" applyProtection="0"/>
    <xf numFmtId="0" fontId="83" fillId="0" borderId="0" applyFont="0" applyFill="0" applyBorder="0" applyAlignment="0" applyProtection="0">
      <alignment horizontal="right"/>
    </xf>
    <xf numFmtId="0" fontId="86" fillId="0" borderId="0" applyFont="0" applyFill="0" applyBorder="0" applyAlignment="0" applyProtection="0"/>
    <xf numFmtId="5" fontId="80" fillId="0" borderId="0" applyFill="0" applyBorder="0" applyAlignment="0" applyProtection="0"/>
    <xf numFmtId="0" fontId="83" fillId="0" borderId="0" applyFont="0" applyFill="0" applyBorder="0" applyAlignment="0" applyProtection="0"/>
    <xf numFmtId="15" fontId="2" fillId="0" borderId="0" applyFont="0" applyFill="0" applyBorder="0" applyProtection="0">
      <alignment horizontal="right"/>
    </xf>
    <xf numFmtId="173" fontId="2" fillId="0" borderId="0" applyFont="0" applyFill="0" applyBorder="0" applyAlignment="0" applyProtection="0"/>
    <xf numFmtId="14" fontId="25" fillId="0" borderId="0" applyFill="0" applyBorder="0" applyAlignment="0"/>
    <xf numFmtId="17" fontId="87" fillId="0" borderId="44" applyFill="0" applyBorder="0" applyProtection="0"/>
    <xf numFmtId="0" fontId="88" fillId="0" borderId="0">
      <alignment horizontal="center" vertical="top" wrapText="1"/>
    </xf>
    <xf numFmtId="38" fontId="62" fillId="0" borderId="45">
      <alignment vertical="center"/>
    </xf>
    <xf numFmtId="0" fontId="82" fillId="0" borderId="46" applyNumberFormat="0" applyFont="0" applyFill="0" applyAlignment="0" applyProtection="0"/>
    <xf numFmtId="0" fontId="76" fillId="0" borderId="41" applyNumberFormat="0" applyFont="0" applyFill="0" applyAlignment="0" applyProtection="0"/>
    <xf numFmtId="184" fontId="10" fillId="0" borderId="0" applyFill="0" applyBorder="0" applyAlignment="0"/>
    <xf numFmtId="185" fontId="10" fillId="0" borderId="0" applyFill="0" applyBorder="0" applyAlignment="0"/>
    <xf numFmtId="184" fontId="10" fillId="0" borderId="0" applyFill="0" applyBorder="0" applyAlignment="0"/>
    <xf numFmtId="189" fontId="10" fillId="0" borderId="0" applyFill="0" applyBorder="0" applyAlignment="0"/>
    <xf numFmtId="185" fontId="10" fillId="0" borderId="0" applyFill="0" applyBorder="0" applyAlignment="0"/>
    <xf numFmtId="0" fontId="89" fillId="0" borderId="0" applyNumberFormat="0" applyAlignment="0">
      <alignment horizontal="left"/>
    </xf>
    <xf numFmtId="0" fontId="90" fillId="0" borderId="0" applyFill="0" applyBorder="0" applyProtection="0">
      <alignment horizontal="left"/>
    </xf>
    <xf numFmtId="38" fontId="4" fillId="56" borderId="0" applyNumberFormat="0" applyBorder="0" applyAlignment="0" applyProtection="0"/>
    <xf numFmtId="168" fontId="2" fillId="0" borderId="0" applyFont="0" applyFill="0" applyBorder="0" applyAlignment="0" applyProtection="0">
      <alignment horizontal="right"/>
    </xf>
    <xf numFmtId="0" fontId="91" fillId="57" borderId="0" applyNumberFormat="0">
      <alignment horizontal="centerContinuous" vertical="center"/>
    </xf>
    <xf numFmtId="0" fontId="92" fillId="0" borderId="0" applyNumberFormat="0" applyFill="0" applyBorder="0" applyAlignment="0" applyProtection="0">
      <alignment vertical="top"/>
      <protection locked="0"/>
    </xf>
    <xf numFmtId="10" fontId="4" fillId="53" borderId="1" applyNumberFormat="0" applyBorder="0" applyAlignment="0" applyProtection="0"/>
    <xf numFmtId="38" fontId="93" fillId="0" borderId="0"/>
    <xf numFmtId="38" fontId="94" fillId="0" borderId="0"/>
    <xf numFmtId="38" fontId="79" fillId="0" borderId="0"/>
    <xf numFmtId="38" fontId="95" fillId="0" borderId="0"/>
    <xf numFmtId="0" fontId="96" fillId="0" borderId="0"/>
    <xf numFmtId="0" fontId="96" fillId="0" borderId="0"/>
    <xf numFmtId="184" fontId="97" fillId="0" borderId="0" applyFill="0" applyBorder="0" applyAlignment="0"/>
    <xf numFmtId="185" fontId="97" fillId="0" borderId="0" applyFill="0" applyBorder="0" applyAlignment="0"/>
    <xf numFmtId="184" fontId="97" fillId="0" borderId="0" applyFill="0" applyBorder="0" applyAlignment="0"/>
    <xf numFmtId="189" fontId="97" fillId="0" borderId="0" applyFill="0" applyBorder="0" applyAlignment="0"/>
    <xf numFmtId="185" fontId="97" fillId="0" borderId="0" applyFill="0" applyBorder="0" applyAlignment="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3" fontId="82" fillId="0" borderId="0" applyFont="0" applyFill="0" applyBorder="0" applyAlignment="0" applyProtection="0">
      <alignment horizontal="right"/>
    </xf>
    <xf numFmtId="194" fontId="80" fillId="0" borderId="0" applyFont="0" applyFill="0" applyBorder="0" applyAlignment="0" applyProtection="0">
      <alignment horizontal="right"/>
    </xf>
    <xf numFmtId="37" fontId="98" fillId="0" borderId="0"/>
    <xf numFmtId="1" fontId="99" fillId="0" borderId="0" applyProtection="0"/>
    <xf numFmtId="195" fontId="2" fillId="0" borderId="0"/>
    <xf numFmtId="0" fontId="2" fillId="0" borderId="0"/>
    <xf numFmtId="0" fontId="2" fillId="0" borderId="0"/>
    <xf numFmtId="0" fontId="2" fillId="0" borderId="0"/>
    <xf numFmtId="0" fontId="100" fillId="0" borderId="0"/>
    <xf numFmtId="0" fontId="101" fillId="0" borderId="0"/>
    <xf numFmtId="196" fontId="2" fillId="0" borderId="0"/>
    <xf numFmtId="0" fontId="4" fillId="0" borderId="0" applyNumberFormat="0" applyFill="0" applyBorder="0" applyAlignment="0" applyProtection="0"/>
    <xf numFmtId="197" fontId="80" fillId="0" borderId="0" applyNumberFormat="0" applyFill="0" applyBorder="0" applyAlignment="0" applyProtection="0"/>
    <xf numFmtId="0" fontId="76" fillId="0" borderId="1" applyNumberFormat="0" applyFont="0" applyFill="0" applyAlignment="0" applyProtection="0"/>
    <xf numFmtId="0" fontId="102" fillId="0" borderId="0"/>
    <xf numFmtId="0" fontId="80" fillId="0" borderId="0"/>
    <xf numFmtId="175" fontId="80" fillId="0" borderId="0"/>
    <xf numFmtId="175" fontId="80" fillId="0" borderId="0"/>
    <xf numFmtId="1" fontId="103" fillId="0" borderId="0" applyProtection="0">
      <alignment horizontal="right" vertical="center"/>
    </xf>
    <xf numFmtId="0" fontId="88" fillId="2" borderId="0"/>
    <xf numFmtId="188" fontId="2" fillId="0" borderId="0" applyFont="0" applyFill="0" applyBorder="0" applyAlignment="0" applyProtection="0"/>
    <xf numFmtId="198"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Protection="0">
      <alignment horizontal="right"/>
    </xf>
    <xf numFmtId="0" fontId="80" fillId="0" borderId="0" applyFill="0" applyBorder="0" applyAlignment="0" applyProtection="0"/>
    <xf numFmtId="176" fontId="80" fillId="0" borderId="0" applyFont="0" applyFill="0" applyBorder="0" applyAlignment="0" applyProtection="0"/>
    <xf numFmtId="165" fontId="75" fillId="0" borderId="0" applyFill="0" applyProtection="0">
      <alignment horizontal="right"/>
    </xf>
    <xf numFmtId="181" fontId="3" fillId="58" borderId="3" applyFill="0" applyBorder="0" applyProtection="0"/>
    <xf numFmtId="184" fontId="24" fillId="0" borderId="0" applyFill="0" applyBorder="0" applyAlignment="0"/>
    <xf numFmtId="185" fontId="24" fillId="0" borderId="0" applyFill="0" applyBorder="0" applyAlignment="0"/>
    <xf numFmtId="184" fontId="24" fillId="0" borderId="0" applyFill="0" applyBorder="0" applyAlignment="0"/>
    <xf numFmtId="189" fontId="24" fillId="0" borderId="0" applyFill="0" applyBorder="0" applyAlignment="0"/>
    <xf numFmtId="185" fontId="24" fillId="0" borderId="0" applyFill="0" applyBorder="0" applyAlignment="0"/>
    <xf numFmtId="0" fontId="83" fillId="0" borderId="0" applyFont="0" applyFill="0" applyBorder="0" applyProtection="0">
      <alignment horizontal="right"/>
    </xf>
    <xf numFmtId="180" fontId="82" fillId="0" borderId="0" applyFont="0" applyFill="0" applyBorder="0" applyProtection="0">
      <alignment horizontal="right"/>
    </xf>
    <xf numFmtId="0" fontId="82" fillId="0" borderId="0" applyFont="0" applyFill="0" applyBorder="0" applyProtection="0">
      <alignment horizontal="right"/>
    </xf>
    <xf numFmtId="199" fontId="104" fillId="0" borderId="0" applyNumberFormat="0" applyFill="0" applyBorder="0" applyAlignment="0" applyProtection="0">
      <alignment horizontal="left"/>
    </xf>
    <xf numFmtId="0" fontId="4" fillId="0" borderId="0">
      <alignment horizontal="right"/>
    </xf>
    <xf numFmtId="0" fontId="105" fillId="0" borderId="47">
      <alignment vertical="center"/>
    </xf>
    <xf numFmtId="0" fontId="13" fillId="0" borderId="0" applyFill="0" applyBorder="0" applyProtection="0">
      <alignment horizontal="left"/>
    </xf>
    <xf numFmtId="0" fontId="106" fillId="0" borderId="0">
      <alignment horizontal="center"/>
    </xf>
    <xf numFmtId="0" fontId="107" fillId="0" borderId="0">
      <alignment horizontal="center"/>
    </xf>
    <xf numFmtId="0" fontId="108" fillId="0" borderId="0"/>
    <xf numFmtId="12" fontId="2" fillId="0" borderId="0" applyFont="0" applyFill="0" applyBorder="0" applyProtection="0">
      <alignment horizontal="right"/>
    </xf>
    <xf numFmtId="200" fontId="2" fillId="59" borderId="0" applyFont="0" applyFill="0" applyBorder="0" applyProtection="0">
      <alignment horizontal="right"/>
    </xf>
    <xf numFmtId="0" fontId="109" fillId="0" borderId="0"/>
    <xf numFmtId="0" fontId="2" fillId="0" borderId="0"/>
    <xf numFmtId="38" fontId="2" fillId="0" borderId="0" applyFont="0" applyFill="0" applyBorder="0" applyAlignment="0" applyProtection="0"/>
    <xf numFmtId="0" fontId="25" fillId="0" borderId="0" applyNumberFormat="0" applyBorder="0" applyAlignment="0"/>
    <xf numFmtId="0" fontId="110" fillId="0" borderId="0" applyNumberFormat="0" applyBorder="0" applyAlignment="0"/>
    <xf numFmtId="0" fontId="111" fillId="0" borderId="0" applyNumberFormat="0" applyBorder="0" applyAlignment="0"/>
    <xf numFmtId="0" fontId="106" fillId="0" borderId="0" applyFill="0" applyBorder="0" applyProtection="0"/>
    <xf numFmtId="40" fontId="112" fillId="0" borderId="0" applyBorder="0">
      <alignment horizontal="right"/>
    </xf>
    <xf numFmtId="165" fontId="87" fillId="0" borderId="0"/>
    <xf numFmtId="0" fontId="113" fillId="0" borderId="0" applyBorder="0" applyProtection="0">
      <alignment vertical="center"/>
    </xf>
    <xf numFmtId="0" fontId="82" fillId="0" borderId="2" applyBorder="0" applyProtection="0">
      <alignment horizontal="right" vertical="center"/>
    </xf>
    <xf numFmtId="0" fontId="82" fillId="0" borderId="2" applyBorder="0" applyProtection="0">
      <alignment horizontal="right" vertical="center"/>
    </xf>
    <xf numFmtId="0" fontId="114" fillId="60" borderId="0" applyBorder="0" applyProtection="0">
      <alignment horizontal="centerContinuous" vertical="center"/>
    </xf>
    <xf numFmtId="0" fontId="114" fillId="61" borderId="2" applyBorder="0" applyProtection="0">
      <alignment horizontal="centerContinuous" vertical="center"/>
    </xf>
    <xf numFmtId="0" fontId="114" fillId="61" borderId="2" applyBorder="0" applyProtection="0">
      <alignment horizontal="centerContinuous" vertical="center"/>
    </xf>
    <xf numFmtId="0" fontId="115" fillId="0" borderId="0"/>
    <xf numFmtId="0" fontId="100" fillId="0" borderId="0"/>
    <xf numFmtId="0" fontId="116" fillId="0" borderId="0" applyFill="0" applyBorder="0" applyProtection="0">
      <alignment horizontal="left"/>
    </xf>
    <xf numFmtId="0" fontId="90" fillId="0" borderId="19" applyFill="0" applyBorder="0" applyProtection="0">
      <alignment horizontal="left" vertical="top"/>
    </xf>
    <xf numFmtId="0" fontId="106" fillId="0" borderId="0">
      <alignment horizontal="centerContinuous"/>
    </xf>
    <xf numFmtId="0" fontId="4" fillId="0" borderId="0"/>
    <xf numFmtId="0" fontId="75" fillId="0" borderId="0" applyFill="0" applyBorder="0" applyProtection="0"/>
    <xf numFmtId="0" fontId="117" fillId="0" borderId="0"/>
    <xf numFmtId="0" fontId="118" fillId="0" borderId="0"/>
    <xf numFmtId="49" fontId="25" fillId="0" borderId="0" applyFill="0" applyBorder="0" applyAlignment="0"/>
    <xf numFmtId="201" fontId="25" fillId="0" borderId="0" applyFill="0" applyBorder="0" applyAlignment="0"/>
    <xf numFmtId="0" fontId="25" fillId="0" borderId="0" applyFill="0" applyBorder="0" applyAlignment="0"/>
    <xf numFmtId="0" fontId="75" fillId="0" borderId="0" applyFill="0" applyBorder="0" applyProtection="0"/>
    <xf numFmtId="0" fontId="119" fillId="0" borderId="0" applyFill="0" applyBorder="0" applyAlignment="0" applyProtection="0"/>
    <xf numFmtId="192" fontId="120" fillId="0" borderId="0">
      <alignment horizontal="left"/>
      <protection locked="0"/>
    </xf>
    <xf numFmtId="0" fontId="121" fillId="0" borderId="0">
      <alignment horizontal="fill"/>
    </xf>
    <xf numFmtId="0" fontId="122" fillId="0" borderId="0">
      <alignment vertical="top"/>
    </xf>
    <xf numFmtId="202" fontId="82" fillId="0" borderId="2" applyBorder="0" applyProtection="0">
      <alignment horizontal="right"/>
    </xf>
    <xf numFmtId="202" fontId="82" fillId="0" borderId="2" applyBorder="0" applyProtection="0">
      <alignment horizontal="right"/>
    </xf>
    <xf numFmtId="42" fontId="100" fillId="0" borderId="0" applyFont="0" applyFill="0" applyBorder="0" applyAlignment="0" applyProtection="0"/>
    <xf numFmtId="44" fontId="100" fillId="0" borderId="0" applyFont="0" applyFill="0" applyBorder="0" applyAlignment="0" applyProtection="0"/>
    <xf numFmtId="0" fontId="100" fillId="0" borderId="0"/>
    <xf numFmtId="41" fontId="100" fillId="0" borderId="0" applyFont="0" applyFill="0" applyBorder="0" applyAlignment="0" applyProtection="0"/>
    <xf numFmtId="43" fontId="100" fillId="0" borderId="0" applyFont="0" applyFill="0" applyBorder="0" applyAlignment="0" applyProtection="0"/>
    <xf numFmtId="203" fontId="123" fillId="0" borderId="0" applyFont="0" applyFill="0" applyBorder="0" applyAlignment="0" applyProtection="0"/>
    <xf numFmtId="204" fontId="123" fillId="0" borderId="0" applyFont="0" applyFill="0" applyBorder="0" applyAlignment="0" applyProtection="0">
      <alignment vertical="top"/>
    </xf>
    <xf numFmtId="205" fontId="123" fillId="0" borderId="0" applyFont="0" applyFill="0" applyBorder="0" applyAlignment="0" applyProtection="0"/>
    <xf numFmtId="0" fontId="124" fillId="0" borderId="0" applyNumberFormat="0" applyFill="0" applyBorder="0" applyAlignment="0" applyProtection="0">
      <alignment vertical="top"/>
      <protection locked="0"/>
    </xf>
    <xf numFmtId="0" fontId="125" fillId="0" borderId="0" applyNumberFormat="0" applyFont="0" applyFill="0" applyBorder="0">
      <alignment horizontal="left" vertical="top" wrapText="1"/>
    </xf>
    <xf numFmtId="41" fontId="2" fillId="0" borderId="0" applyFont="0" applyFill="0" applyBorder="0" applyAlignment="0" applyProtection="0"/>
    <xf numFmtId="0" fontId="2" fillId="0" borderId="0"/>
    <xf numFmtId="0" fontId="126" fillId="0" borderId="0" applyNumberFormat="0" applyFill="0" applyBorder="0" applyAlignment="0" applyProtection="0">
      <alignment vertical="top"/>
      <protection locked="0"/>
    </xf>
    <xf numFmtId="0" fontId="127" fillId="0" borderId="0" applyFill="0" applyBorder="0" applyProtection="0"/>
    <xf numFmtId="0" fontId="128" fillId="0" borderId="0"/>
  </cellStyleXfs>
  <cellXfs count="820">
    <xf numFmtId="0" fontId="0" fillId="0" borderId="0" xfId="0"/>
    <xf numFmtId="0" fontId="3" fillId="0" borderId="0" xfId="0" applyFont="1"/>
    <xf numFmtId="0" fontId="3" fillId="0" borderId="0" xfId="0" applyFont="1" applyAlignment="1">
      <alignment horizontal="left" indent="1"/>
    </xf>
    <xf numFmtId="0" fontId="3" fillId="0" borderId="0" xfId="0" applyFont="1" applyAlignment="1">
      <alignment horizontal="left"/>
    </xf>
    <xf numFmtId="0" fontId="0" fillId="0" borderId="0" xfId="0" applyAlignment="1">
      <alignment horizontal="left"/>
    </xf>
    <xf numFmtId="0" fontId="0" fillId="0" borderId="0" xfId="0" applyAlignment="1">
      <alignment horizontal="left" indent="2"/>
    </xf>
    <xf numFmtId="37" fontId="3" fillId="0" borderId="0" xfId="0" applyNumberFormat="1" applyFont="1"/>
    <xf numFmtId="37" fontId="3" fillId="0" borderId="0" xfId="0" applyNumberFormat="1" applyFont="1" applyBorder="1"/>
    <xf numFmtId="0" fontId="4" fillId="0" borderId="0" xfId="0" quotePrefix="1" applyFont="1"/>
    <xf numFmtId="0" fontId="4" fillId="0" borderId="0" xfId="0" applyFont="1" applyAlignment="1">
      <alignment horizontal="left" indent="1"/>
    </xf>
    <xf numFmtId="0" fontId="3" fillId="0" borderId="0" xfId="0" applyFont="1" applyAlignment="1">
      <alignment horizontal="center"/>
    </xf>
    <xf numFmtId="0" fontId="3" fillId="0" borderId="0" xfId="0" applyFont="1" applyBorder="1" applyAlignment="1">
      <alignment horizontal="center"/>
    </xf>
    <xf numFmtId="0" fontId="3" fillId="0" borderId="2" xfId="0" applyFont="1" applyBorder="1" applyAlignment="1">
      <alignment horizontal="center"/>
    </xf>
    <xf numFmtId="0" fontId="0" fillId="0" borderId="0" xfId="0" applyAlignment="1"/>
    <xf numFmtId="0" fontId="3" fillId="0" borderId="0" xfId="0" applyFont="1" applyAlignment="1">
      <alignment horizontal="right"/>
    </xf>
    <xf numFmtId="0" fontId="11" fillId="0" borderId="0" xfId="0" applyFont="1"/>
    <xf numFmtId="0" fontId="0" fillId="0" borderId="0" xfId="0" applyFill="1"/>
    <xf numFmtId="0" fontId="2" fillId="0" borderId="0" xfId="0" applyFont="1"/>
    <xf numFmtId="41" fontId="3" fillId="0" borderId="4" xfId="0" applyNumberFormat="1" applyFont="1" applyBorder="1"/>
    <xf numFmtId="41" fontId="3" fillId="0" borderId="0" xfId="0" applyNumberFormat="1" applyFont="1" applyBorder="1"/>
    <xf numFmtId="37" fontId="2" fillId="0" borderId="0" xfId="0" applyNumberFormat="1" applyFont="1"/>
    <xf numFmtId="37" fontId="2" fillId="0" borderId="0" xfId="0" applyNumberFormat="1" applyFont="1" applyBorder="1"/>
    <xf numFmtId="0" fontId="15" fillId="0" borderId="0" xfId="0" applyFont="1" applyFill="1" applyAlignment="1">
      <alignment horizontal="left" indent="2"/>
    </xf>
    <xf numFmtId="37" fontId="3" fillId="0" borderId="0" xfId="0" applyNumberFormat="1" applyFont="1" applyFill="1" applyBorder="1"/>
    <xf numFmtId="41" fontId="3" fillId="0" borderId="4" xfId="0" applyNumberFormat="1" applyFont="1" applyFill="1" applyBorder="1"/>
    <xf numFmtId="0" fontId="5" fillId="0" borderId="0" xfId="0" applyFont="1" applyFill="1" applyAlignment="1">
      <alignment vertical="center"/>
    </xf>
    <xf numFmtId="41" fontId="3" fillId="0" borderId="3" xfId="0" applyNumberFormat="1" applyFont="1" applyBorder="1"/>
    <xf numFmtId="0" fontId="13" fillId="0" borderId="0" xfId="0" applyFont="1"/>
    <xf numFmtId="0" fontId="4" fillId="0" borderId="0" xfId="0" applyFont="1"/>
    <xf numFmtId="0" fontId="4" fillId="0" borderId="0" xfId="0" applyNumberFormat="1" applyFont="1"/>
    <xf numFmtId="41" fontId="2" fillId="0" borderId="0" xfId="0" applyNumberFormat="1" applyFont="1"/>
    <xf numFmtId="37" fontId="2" fillId="0" borderId="0" xfId="0" applyNumberFormat="1" applyFont="1" applyFill="1"/>
    <xf numFmtId="41" fontId="2" fillId="0" borderId="0" xfId="0" applyNumberFormat="1" applyFont="1" applyFill="1"/>
    <xf numFmtId="0" fontId="3" fillId="0" borderId="0" xfId="0" applyFont="1" applyFill="1"/>
    <xf numFmtId="0" fontId="4" fillId="0" borderId="0" xfId="0" quotePrefix="1" applyFont="1" applyAlignment="1">
      <alignment horizontal="left"/>
    </xf>
    <xf numFmtId="0" fontId="11" fillId="0" borderId="0" xfId="0" applyFont="1" applyFill="1"/>
    <xf numFmtId="0" fontId="3" fillId="0" borderId="0" xfId="0" applyFont="1" applyBorder="1"/>
    <xf numFmtId="172" fontId="3" fillId="0" borderId="0" xfId="1" applyNumberFormat="1" applyFont="1" applyFill="1"/>
    <xf numFmtId="0" fontId="0" fillId="0" borderId="0" xfId="0" applyFill="1" applyAlignment="1">
      <alignment horizontal="left" indent="2"/>
    </xf>
    <xf numFmtId="0" fontId="3" fillId="0" borderId="0" xfId="0" applyFont="1" applyAlignment="1"/>
    <xf numFmtId="41" fontId="3" fillId="0" borderId="0" xfId="0" applyNumberFormat="1" applyFont="1"/>
    <xf numFmtId="0" fontId="17" fillId="3" borderId="0" xfId="0" applyFont="1" applyFill="1" applyAlignment="1">
      <alignment horizontal="centerContinuous" vertical="center"/>
    </xf>
    <xf numFmtId="0" fontId="20" fillId="0" borderId="0" xfId="0" applyFont="1" applyFill="1"/>
    <xf numFmtId="0" fontId="20" fillId="0" borderId="0" xfId="0" applyFont="1"/>
    <xf numFmtId="0" fontId="21" fillId="0" borderId="0" xfId="0" applyFont="1"/>
    <xf numFmtId="172" fontId="3" fillId="0" borderId="0" xfId="1" applyNumberFormat="1" applyFont="1" applyFill="1" applyBorder="1"/>
    <xf numFmtId="0" fontId="2" fillId="0" borderId="0" xfId="0" quotePrefix="1" applyFont="1"/>
    <xf numFmtId="164" fontId="2" fillId="0" borderId="0" xfId="0" applyNumberFormat="1" applyFont="1" applyFill="1"/>
    <xf numFmtId="0" fontId="3" fillId="0" borderId="2" xfId="0" applyFont="1" applyBorder="1" applyAlignment="1">
      <alignment horizontal="centerContinuous"/>
    </xf>
    <xf numFmtId="0" fontId="3" fillId="0" borderId="0" xfId="0" applyFont="1" applyBorder="1" applyAlignment="1">
      <alignment horizontal="centerContinuous"/>
    </xf>
    <xf numFmtId="0" fontId="3" fillId="0" borderId="0" xfId="0" applyFont="1" applyFill="1" applyAlignment="1">
      <alignment horizontal="right" indent="1"/>
    </xf>
    <xf numFmtId="37" fontId="2" fillId="0" borderId="0" xfId="0" applyNumberFormat="1" applyFont="1" applyFill="1" applyBorder="1" applyAlignment="1"/>
    <xf numFmtId="0" fontId="2" fillId="0" borderId="0" xfId="0" applyFont="1" applyFill="1"/>
    <xf numFmtId="37" fontId="4" fillId="0" borderId="0" xfId="0" applyNumberFormat="1" applyFont="1"/>
    <xf numFmtId="0" fontId="3" fillId="0" borderId="0" xfId="0" applyFont="1" applyFill="1" applyAlignment="1">
      <alignment horizontal="left"/>
    </xf>
    <xf numFmtId="0" fontId="2" fillId="0" borderId="0" xfId="0" applyFont="1" applyAlignment="1">
      <alignment horizontal="left" indent="3"/>
    </xf>
    <xf numFmtId="0" fontId="3" fillId="0" borderId="0" xfId="0" quotePrefix="1" applyFont="1"/>
    <xf numFmtId="0" fontId="2" fillId="0" borderId="0" xfId="0" applyFont="1" applyFill="1" applyBorder="1" applyAlignment="1">
      <alignment horizontal="center"/>
    </xf>
    <xf numFmtId="37" fontId="2" fillId="0" borderId="0" xfId="0" applyNumberFormat="1" applyFont="1" applyFill="1" applyBorder="1"/>
    <xf numFmtId="41" fontId="3" fillId="0" borderId="0" xfId="0" applyNumberFormat="1" applyFont="1" applyFill="1" applyBorder="1"/>
    <xf numFmtId="41" fontId="3" fillId="0" borderId="3" xfId="0" applyNumberFormat="1" applyFont="1" applyFill="1" applyBorder="1"/>
    <xf numFmtId="0" fontId="9" fillId="0" borderId="0" xfId="0" applyFont="1"/>
    <xf numFmtId="0" fontId="9" fillId="0" borderId="0" xfId="0" applyFont="1" applyBorder="1"/>
    <xf numFmtId="41" fontId="3" fillId="0" borderId="4" xfId="1" applyNumberFormat="1" applyFont="1" applyFill="1" applyBorder="1"/>
    <xf numFmtId="0" fontId="3" fillId="0" borderId="0" xfId="0" applyFont="1" applyBorder="1" applyAlignment="1">
      <alignment horizontal="center" vertical="center" textRotation="90" wrapText="1"/>
    </xf>
    <xf numFmtId="41" fontId="3" fillId="0" borderId="0" xfId="1" applyNumberFormat="1" applyFont="1" applyFill="1" applyBorder="1"/>
    <xf numFmtId="0" fontId="27" fillId="0" borderId="2" xfId="0" applyFont="1" applyBorder="1" applyAlignment="1">
      <alignment horizontal="centerContinuous"/>
    </xf>
    <xf numFmtId="0" fontId="28" fillId="0" borderId="0" xfId="0" applyFont="1"/>
    <xf numFmtId="0" fontId="27" fillId="0" borderId="0" xfId="0" applyFont="1" applyFill="1" applyBorder="1" applyAlignment="1">
      <alignment horizontal="center"/>
    </xf>
    <xf numFmtId="0" fontId="27" fillId="0" borderId="0" xfId="0" applyFont="1" applyBorder="1"/>
    <xf numFmtId="0" fontId="27" fillId="0" borderId="2" xfId="0" applyFont="1" applyFill="1" applyBorder="1" applyAlignment="1">
      <alignment horizontal="centerContinuous"/>
    </xf>
    <xf numFmtId="0" fontId="27" fillId="0" borderId="3" xfId="0" applyFont="1" applyFill="1" applyBorder="1" applyAlignment="1">
      <alignment horizontal="centerContinuous" wrapText="1"/>
    </xf>
    <xf numFmtId="0" fontId="27" fillId="0" borderId="3" xfId="0" applyFont="1" applyFill="1" applyBorder="1" applyAlignment="1">
      <alignment horizontal="center"/>
    </xf>
    <xf numFmtId="0" fontId="27" fillId="0" borderId="3" xfId="0" applyFont="1" applyFill="1" applyBorder="1" applyAlignment="1">
      <alignment horizontal="centerContinuous"/>
    </xf>
    <xf numFmtId="0" fontId="27" fillId="0" borderId="3" xfId="0" applyFont="1" applyFill="1" applyBorder="1" applyAlignment="1">
      <alignment horizontal="right"/>
    </xf>
    <xf numFmtId="0" fontId="27" fillId="0" borderId="0" xfId="0" applyFont="1" applyBorder="1" applyAlignment="1">
      <alignment horizontal="centerContinuous"/>
    </xf>
    <xf numFmtId="41" fontId="2" fillId="0" borderId="0" xfId="0" applyNumberFormat="1" applyFont="1" applyFill="1" applyBorder="1"/>
    <xf numFmtId="41" fontId="2" fillId="0" borderId="0" xfId="0" applyNumberFormat="1" applyFont="1" applyBorder="1"/>
    <xf numFmtId="0" fontId="2" fillId="0" borderId="0" xfId="0" applyFont="1" applyFill="1" applyBorder="1"/>
    <xf numFmtId="0" fontId="13" fillId="3" borderId="0" xfId="0" applyFont="1" applyFill="1" applyAlignment="1">
      <alignment horizontal="centerContinuous" vertical="center"/>
    </xf>
    <xf numFmtId="0" fontId="20" fillId="0" borderId="0" xfId="0" applyFont="1" applyFill="1" applyBorder="1"/>
    <xf numFmtId="0" fontId="27" fillId="0" borderId="0" xfId="0" applyFont="1"/>
    <xf numFmtId="0" fontId="27" fillId="0" borderId="0" xfId="0" applyFont="1" applyFill="1" applyBorder="1" applyAlignment="1">
      <alignment horizontal="centerContinuous"/>
    </xf>
    <xf numFmtId="0" fontId="4" fillId="0" borderId="0" xfId="0" applyFont="1" applyFill="1" applyAlignment="1">
      <alignment horizontal="left"/>
    </xf>
    <xf numFmtId="0" fontId="13" fillId="0" borderId="0" xfId="0" applyFont="1" applyFill="1" applyAlignment="1">
      <alignment vertical="center"/>
    </xf>
    <xf numFmtId="0" fontId="27" fillId="0" borderId="6" xfId="0" applyFont="1" applyFill="1" applyBorder="1" applyAlignment="1">
      <alignment horizontal="center"/>
    </xf>
    <xf numFmtId="0" fontId="27" fillId="0" borderId="8" xfId="0" applyFont="1" applyFill="1" applyBorder="1" applyAlignment="1">
      <alignment horizontal="center"/>
    </xf>
    <xf numFmtId="0" fontId="3" fillId="0" borderId="0" xfId="0" applyFont="1" applyFill="1" applyAlignment="1">
      <alignment horizontal="left" indent="1"/>
    </xf>
    <xf numFmtId="0" fontId="3" fillId="0" borderId="0" xfId="0" applyFont="1" applyFill="1" applyAlignment="1"/>
    <xf numFmtId="0" fontId="13" fillId="3" borderId="0" xfId="0" applyFont="1" applyFill="1" applyBorder="1" applyAlignment="1">
      <alignment horizontal="centerContinuous" vertical="center"/>
    </xf>
    <xf numFmtId="0" fontId="9" fillId="0" borderId="0" xfId="6" applyFont="1" applyFill="1" applyAlignment="1"/>
    <xf numFmtId="0" fontId="27" fillId="0" borderId="0" xfId="6" applyFont="1" applyFill="1" applyAlignment="1" applyProtection="1">
      <alignment horizontal="left"/>
    </xf>
    <xf numFmtId="0" fontId="31" fillId="0" borderId="0" xfId="6" applyFont="1" applyFill="1" applyAlignment="1" applyProtection="1"/>
    <xf numFmtId="0" fontId="31" fillId="0" borderId="0" xfId="6" applyFont="1" applyFill="1" applyAlignment="1" applyProtection="1">
      <alignment horizontal="left"/>
    </xf>
    <xf numFmtId="41" fontId="31" fillId="0" borderId="0" xfId="6" applyNumberFormat="1" applyFont="1" applyFill="1" applyAlignment="1" applyProtection="1"/>
    <xf numFmtId="172" fontId="31" fillId="0" borderId="0" xfId="3" applyNumberFormat="1" applyFont="1" applyFill="1" applyBorder="1" applyAlignment="1" applyProtection="1"/>
    <xf numFmtId="172" fontId="9" fillId="0" borderId="0" xfId="3" applyNumberFormat="1" applyFont="1" applyFill="1" applyAlignment="1"/>
    <xf numFmtId="41" fontId="31" fillId="0" borderId="0" xfId="6" applyNumberFormat="1" applyFont="1" applyFill="1" applyBorder="1" applyAlignment="1" applyProtection="1"/>
    <xf numFmtId="0" fontId="31" fillId="0" borderId="0" xfId="6" applyFont="1" applyFill="1" applyBorder="1" applyAlignment="1" applyProtection="1"/>
    <xf numFmtId="41" fontId="31" fillId="0" borderId="12" xfId="6" applyNumberFormat="1" applyFont="1" applyFill="1" applyBorder="1" applyAlignment="1" applyProtection="1"/>
    <xf numFmtId="0" fontId="9" fillId="0" borderId="0" xfId="6" applyFont="1" applyFill="1" applyBorder="1" applyAlignment="1"/>
    <xf numFmtId="0" fontId="27" fillId="0" borderId="0" xfId="6" applyFont="1" applyFill="1" applyAlignment="1" applyProtection="1"/>
    <xf numFmtId="41" fontId="27" fillId="0" borderId="13" xfId="6" applyNumberFormat="1" applyFont="1" applyFill="1" applyBorder="1" applyAlignment="1" applyProtection="1"/>
    <xf numFmtId="41" fontId="27" fillId="0" borderId="0" xfId="6" applyNumberFormat="1" applyFont="1" applyFill="1" applyBorder="1" applyAlignment="1" applyProtection="1"/>
    <xf numFmtId="0" fontId="31" fillId="0" borderId="0" xfId="6" applyFont="1" applyFill="1" applyAlignment="1" applyProtection="1">
      <alignment horizontal="left" wrapText="1"/>
    </xf>
    <xf numFmtId="41" fontId="27" fillId="0" borderId="12" xfId="6" applyNumberFormat="1" applyFont="1" applyFill="1" applyBorder="1" applyAlignment="1" applyProtection="1"/>
    <xf numFmtId="0" fontId="9" fillId="4" borderId="0" xfId="6" applyFont="1" applyFill="1" applyAlignment="1"/>
    <xf numFmtId="0" fontId="31" fillId="0" borderId="0" xfId="6" quotePrefix="1" applyFont="1" applyFill="1" applyAlignment="1" applyProtection="1"/>
    <xf numFmtId="0" fontId="9" fillId="0" borderId="0" xfId="6" applyFont="1" applyFill="1" applyAlignment="1" applyProtection="1"/>
    <xf numFmtId="41" fontId="9" fillId="0" borderId="0" xfId="6" applyNumberFormat="1" applyFont="1" applyFill="1" applyAlignment="1" applyProtection="1"/>
    <xf numFmtId="41" fontId="3" fillId="0" borderId="0" xfId="0" applyNumberFormat="1" applyFont="1" applyFill="1"/>
    <xf numFmtId="41" fontId="3" fillId="0" borderId="3" xfId="1" applyNumberFormat="1" applyFont="1" applyFill="1" applyBorder="1"/>
    <xf numFmtId="0" fontId="35" fillId="0" borderId="9" xfId="6" quotePrefix="1" applyNumberFormat="1" applyFont="1" applyFill="1" applyBorder="1" applyAlignment="1" applyProtection="1">
      <alignment horizontal="centerContinuous"/>
    </xf>
    <xf numFmtId="41" fontId="35" fillId="0" borderId="10" xfId="6" applyNumberFormat="1" applyFont="1" applyFill="1" applyBorder="1" applyAlignment="1" applyProtection="1">
      <alignment horizontal="center"/>
    </xf>
    <xf numFmtId="0" fontId="11" fillId="0" borderId="0" xfId="0" applyFont="1" applyFill="1" applyAlignment="1"/>
    <xf numFmtId="41" fontId="3" fillId="0" borderId="0" xfId="1" applyNumberFormat="1" applyFont="1" applyFill="1" applyBorder="1" applyAlignment="1"/>
    <xf numFmtId="0" fontId="13" fillId="0" borderId="0" xfId="0" applyFont="1" applyAlignment="1"/>
    <xf numFmtId="0" fontId="27" fillId="0" borderId="3" xfId="0" applyFont="1" applyFill="1" applyBorder="1" applyAlignment="1"/>
    <xf numFmtId="0" fontId="2" fillId="0" borderId="0" xfId="0" applyFont="1" applyAlignment="1">
      <alignment horizontal="left" indent="1"/>
    </xf>
    <xf numFmtId="41" fontId="2" fillId="0" borderId="3" xfId="0" applyNumberFormat="1" applyFont="1" applyFill="1" applyBorder="1"/>
    <xf numFmtId="172" fontId="2" fillId="0" borderId="0" xfId="1" applyNumberFormat="1" applyFont="1" applyFill="1"/>
    <xf numFmtId="0" fontId="2" fillId="0" borderId="0" xfId="0" applyFont="1" applyAlignment="1">
      <alignment horizontal="left"/>
    </xf>
    <xf numFmtId="41" fontId="2" fillId="0" borderId="2" xfId="0" applyNumberFormat="1" applyFont="1" applyFill="1" applyBorder="1"/>
    <xf numFmtId="0" fontId="2" fillId="0" borderId="0" xfId="0" applyFont="1" applyBorder="1"/>
    <xf numFmtId="0" fontId="2" fillId="0" borderId="0" xfId="0" applyFont="1" applyFill="1" applyAlignment="1">
      <alignment horizontal="left" indent="1"/>
    </xf>
    <xf numFmtId="41" fontId="2" fillId="0" borderId="0" xfId="0" applyNumberFormat="1" applyFont="1" applyFill="1" applyAlignment="1">
      <alignment horizontal="left" indent="1"/>
    </xf>
    <xf numFmtId="41" fontId="2" fillId="0" borderId="4" xfId="0" applyNumberFormat="1" applyFont="1" applyFill="1" applyBorder="1"/>
    <xf numFmtId="41" fontId="2" fillId="0" borderId="5" xfId="0" applyNumberFormat="1" applyFont="1" applyFill="1" applyBorder="1"/>
    <xf numFmtId="0" fontId="2" fillId="0" borderId="0" xfId="0" applyFont="1" applyAlignment="1">
      <alignment horizontal="centerContinuous"/>
    </xf>
    <xf numFmtId="41" fontId="2" fillId="0" borderId="0" xfId="2" applyNumberFormat="1" applyFont="1" applyFill="1" applyAlignment="1">
      <alignment vertical="center"/>
    </xf>
    <xf numFmtId="41" fontId="2" fillId="0" borderId="0" xfId="2" applyNumberFormat="1" applyFont="1" applyFill="1" applyBorder="1" applyAlignment="1"/>
    <xf numFmtId="41" fontId="2" fillId="0" borderId="0" xfId="0" applyNumberFormat="1" applyFont="1" applyFill="1" applyAlignment="1"/>
    <xf numFmtId="41" fontId="2" fillId="0" borderId="0" xfId="2" applyNumberFormat="1" applyFont="1" applyFill="1" applyAlignment="1"/>
    <xf numFmtId="41" fontId="3" fillId="0" borderId="0" xfId="2" applyNumberFormat="1" applyFont="1" applyFill="1" applyBorder="1" applyAlignment="1"/>
    <xf numFmtId="41" fontId="3" fillId="0" borderId="3" xfId="2" applyNumberFormat="1" applyFont="1" applyFill="1" applyBorder="1" applyAlignment="1"/>
    <xf numFmtId="41" fontId="3" fillId="0" borderId="4" xfId="2" applyNumberFormat="1" applyFont="1" applyFill="1" applyBorder="1" applyAlignment="1"/>
    <xf numFmtId="41" fontId="2" fillId="0" borderId="3" xfId="1" applyNumberFormat="1" applyFont="1" applyFill="1" applyBorder="1"/>
    <xf numFmtId="41" fontId="2" fillId="0" borderId="3" xfId="0" applyNumberFormat="1" applyFont="1" applyBorder="1"/>
    <xf numFmtId="41" fontId="2" fillId="0" borderId="0" xfId="1" applyNumberFormat="1" applyFont="1" applyFill="1"/>
    <xf numFmtId="0" fontId="35" fillId="0" borderId="0" xfId="6" quotePrefix="1" applyNumberFormat="1" applyFont="1" applyFill="1" applyBorder="1" applyAlignment="1" applyProtection="1">
      <alignment horizontal="centerContinuous"/>
    </xf>
    <xf numFmtId="0" fontId="9" fillId="0" borderId="0" xfId="6" applyFont="1" applyFill="1" applyBorder="1" applyAlignment="1" applyProtection="1"/>
    <xf numFmtId="0" fontId="35" fillId="0" borderId="0" xfId="6" applyFont="1" applyFill="1" applyBorder="1" applyAlignment="1" applyProtection="1">
      <alignment horizontal="center"/>
    </xf>
    <xf numFmtId="0" fontId="3" fillId="0" borderId="0" xfId="13" applyFont="1"/>
    <xf numFmtId="0" fontId="11" fillId="0" borderId="0" xfId="13" applyFont="1"/>
    <xf numFmtId="0" fontId="27" fillId="0" borderId="14" xfId="13" applyFont="1" applyBorder="1" applyAlignment="1">
      <alignment horizontal="centerContinuous"/>
    </xf>
    <xf numFmtId="0" fontId="27" fillId="0" borderId="0" xfId="13" applyFont="1" applyFill="1" applyBorder="1" applyAlignment="1">
      <alignment horizontal="center"/>
    </xf>
    <xf numFmtId="0" fontId="3" fillId="0" borderId="0" xfId="13" applyFont="1" applyAlignment="1">
      <alignment horizontal="left"/>
    </xf>
    <xf numFmtId="0" fontId="3" fillId="0" borderId="0" xfId="13" applyFont="1" applyAlignment="1">
      <alignment horizontal="left" indent="1"/>
    </xf>
    <xf numFmtId="0" fontId="2" fillId="0" borderId="0" xfId="13" applyFont="1" applyAlignment="1">
      <alignment horizontal="left" indent="1"/>
    </xf>
    <xf numFmtId="0" fontId="2" fillId="0" borderId="0" xfId="13" applyFont="1"/>
    <xf numFmtId="0" fontId="2" fillId="0" borderId="0" xfId="13" applyFont="1" applyAlignment="1">
      <alignment horizontal="left"/>
    </xf>
    <xf numFmtId="0" fontId="3" fillId="0" borderId="0" xfId="13" applyFont="1" applyFill="1" applyAlignment="1">
      <alignment horizontal="left" indent="1"/>
    </xf>
    <xf numFmtId="0" fontId="3" fillId="0" borderId="0" xfId="13" applyFont="1" applyFill="1"/>
    <xf numFmtId="0" fontId="3" fillId="0" borderId="0" xfId="13" applyFont="1" applyBorder="1" applyAlignment="1">
      <alignment horizontal="left" indent="1"/>
    </xf>
    <xf numFmtId="37" fontId="2" fillId="0" borderId="0" xfId="13" applyNumberFormat="1" applyFont="1" applyFill="1"/>
    <xf numFmtId="0" fontId="4" fillId="0" borderId="0" xfId="13" quotePrefix="1" applyFont="1"/>
    <xf numFmtId="0" fontId="30" fillId="0" borderId="0" xfId="0" applyFont="1"/>
    <xf numFmtId="0" fontId="2" fillId="0" borderId="0" xfId="0" applyFont="1" applyAlignment="1">
      <alignment horizontal="left" indent="2"/>
    </xf>
    <xf numFmtId="0" fontId="9" fillId="0" borderId="0" xfId="0" applyFont="1" applyFill="1"/>
    <xf numFmtId="41" fontId="9" fillId="0" borderId="0" xfId="0" applyNumberFormat="1" applyFont="1"/>
    <xf numFmtId="41" fontId="9" fillId="0" borderId="0" xfId="0" applyNumberFormat="1" applyFont="1" applyBorder="1"/>
    <xf numFmtId="41" fontId="9" fillId="0" borderId="0" xfId="0" applyNumberFormat="1" applyFont="1" applyFill="1"/>
    <xf numFmtId="41" fontId="13" fillId="0" borderId="0" xfId="0" applyNumberFormat="1" applyFont="1" applyFill="1"/>
    <xf numFmtId="41" fontId="13" fillId="0" borderId="0" xfId="0" applyNumberFormat="1" applyFont="1" applyBorder="1"/>
    <xf numFmtId="41" fontId="13" fillId="0" borderId="0" xfId="0" applyNumberFormat="1" applyFont="1" applyFill="1" applyBorder="1"/>
    <xf numFmtId="0" fontId="2" fillId="0" borderId="0" xfId="0" applyFont="1" applyAlignment="1"/>
    <xf numFmtId="165" fontId="2" fillId="0" borderId="0" xfId="0" applyNumberFormat="1" applyFont="1" applyFill="1"/>
    <xf numFmtId="0" fontId="9" fillId="0" borderId="0" xfId="6" applyFont="1" applyFill="1" applyAlignment="1">
      <alignment horizontal="centerContinuous"/>
    </xf>
    <xf numFmtId="0" fontId="13" fillId="3" borderId="0" xfId="0" applyFont="1" applyFill="1" applyAlignment="1">
      <alignment vertical="center"/>
    </xf>
    <xf numFmtId="0" fontId="17" fillId="0" borderId="0" xfId="0" applyFont="1" applyFill="1" applyAlignment="1">
      <alignment vertical="center"/>
    </xf>
    <xf numFmtId="0" fontId="35" fillId="0" borderId="0" xfId="6" applyFont="1" applyFill="1" applyAlignment="1"/>
    <xf numFmtId="0" fontId="2" fillId="0" borderId="0" xfId="0" applyFont="1" applyFill="1" applyAlignment="1">
      <alignment horizontal="left"/>
    </xf>
    <xf numFmtId="0" fontId="4" fillId="0" borderId="0" xfId="0" applyFont="1" applyFill="1"/>
    <xf numFmtId="41" fontId="2" fillId="0" borderId="2" xfId="0" applyNumberFormat="1" applyFont="1" applyBorder="1"/>
    <xf numFmtId="166" fontId="2" fillId="0" borderId="0" xfId="0" applyNumberFormat="1" applyFont="1" applyFill="1"/>
    <xf numFmtId="0" fontId="13" fillId="0" borderId="0" xfId="13" applyFont="1" applyFill="1" applyAlignment="1">
      <alignment vertical="center"/>
    </xf>
    <xf numFmtId="0" fontId="3" fillId="0" borderId="0" xfId="13" applyFont="1" applyFill="1" applyAlignment="1">
      <alignment horizontal="left"/>
    </xf>
    <xf numFmtId="0" fontId="31" fillId="0" borderId="0" xfId="0" applyFont="1"/>
    <xf numFmtId="41" fontId="2" fillId="0" borderId="2" xfId="1" applyNumberFormat="1" applyFont="1" applyFill="1" applyBorder="1" applyAlignment="1">
      <alignment horizontal="left"/>
    </xf>
    <xf numFmtId="0" fontId="13" fillId="0" borderId="0" xfId="0" applyFont="1" applyFill="1"/>
    <xf numFmtId="0" fontId="2" fillId="0" borderId="0" xfId="0" applyFont="1" applyFill="1" applyAlignment="1">
      <alignment horizontal="left" indent="2"/>
    </xf>
    <xf numFmtId="167" fontId="2" fillId="0" borderId="0" xfId="0" applyNumberFormat="1" applyFont="1" applyFill="1"/>
    <xf numFmtId="0" fontId="2" fillId="0" borderId="0" xfId="0" quotePrefix="1" applyFont="1" applyFill="1" applyAlignment="1"/>
    <xf numFmtId="41" fontId="3" fillId="0" borderId="15" xfId="0" applyNumberFormat="1" applyFont="1" applyFill="1" applyBorder="1"/>
    <xf numFmtId="41" fontId="3" fillId="0" borderId="15" xfId="0" applyNumberFormat="1" applyFont="1" applyBorder="1"/>
    <xf numFmtId="0" fontId="2" fillId="0" borderId="0" xfId="0" applyFont="1" applyFill="1" applyAlignment="1">
      <alignment horizontal="left" indent="3"/>
    </xf>
    <xf numFmtId="41" fontId="9" fillId="0" borderId="0" xfId="0" applyNumberFormat="1" applyFont="1" applyFill="1" applyAlignment="1">
      <alignment horizontal="left" indent="1"/>
    </xf>
    <xf numFmtId="0" fontId="8" fillId="0" borderId="0" xfId="0" applyFont="1" applyFill="1"/>
    <xf numFmtId="0" fontId="36" fillId="0" borderId="0" xfId="0" applyFont="1"/>
    <xf numFmtId="41" fontId="3" fillId="0" borderId="16" xfId="0" applyNumberFormat="1" applyFont="1" applyFill="1" applyBorder="1"/>
    <xf numFmtId="41" fontId="3" fillId="0" borderId="15" xfId="1" applyNumberFormat="1" applyFont="1" applyFill="1" applyBorder="1"/>
    <xf numFmtId="164" fontId="2" fillId="0" borderId="0" xfId="0" applyNumberFormat="1" applyFont="1" applyFill="1" applyBorder="1"/>
    <xf numFmtId="0" fontId="3" fillId="0" borderId="17" xfId="0" applyFont="1" applyBorder="1" applyAlignment="1">
      <alignment horizontal="center"/>
    </xf>
    <xf numFmtId="0" fontId="3" fillId="0" borderId="7" xfId="0" applyFont="1" applyBorder="1" applyAlignment="1">
      <alignment horizontal="center"/>
    </xf>
    <xf numFmtId="0" fontId="2" fillId="0" borderId="7" xfId="0" applyFont="1" applyBorder="1" applyAlignment="1">
      <alignment horizontal="center"/>
    </xf>
    <xf numFmtId="0" fontId="4" fillId="0" borderId="8" xfId="0" quotePrefix="1" applyFont="1" applyBorder="1"/>
    <xf numFmtId="0" fontId="2" fillId="0" borderId="8" xfId="0" applyFont="1" applyBorder="1" applyAlignment="1">
      <alignment horizontal="center"/>
    </xf>
    <xf numFmtId="0" fontId="3" fillId="0" borderId="22" xfId="0" applyFont="1" applyBorder="1" applyAlignment="1">
      <alignment horizontal="center"/>
    </xf>
    <xf numFmtId="0" fontId="3" fillId="0" borderId="23" xfId="0" applyFont="1" applyBorder="1" applyAlignment="1">
      <alignment horizontal="center"/>
    </xf>
    <xf numFmtId="0" fontId="3" fillId="0" borderId="8" xfId="0" applyFont="1" applyBorder="1" applyAlignment="1">
      <alignment horizontal="center"/>
    </xf>
    <xf numFmtId="0" fontId="3" fillId="0" borderId="20" xfId="0" applyFont="1" applyBorder="1"/>
    <xf numFmtId="0" fontId="3" fillId="0" borderId="2" xfId="0" applyFont="1" applyBorder="1"/>
    <xf numFmtId="0" fontId="4" fillId="0" borderId="7" xfId="0" quotePrefix="1" applyFont="1" applyBorder="1"/>
    <xf numFmtId="41" fontId="2" fillId="0" borderId="0" xfId="0" applyNumberFormat="1" applyFont="1" applyAlignment="1">
      <alignment horizontal="left" indent="1"/>
    </xf>
    <xf numFmtId="41" fontId="2" fillId="0" borderId="4" xfId="0" applyNumberFormat="1" applyFont="1" applyBorder="1"/>
    <xf numFmtId="0" fontId="6" fillId="0" borderId="0" xfId="0" applyFont="1" applyFill="1"/>
    <xf numFmtId="41" fontId="2" fillId="0" borderId="15" xfId="0" applyNumberFormat="1" applyFont="1" applyFill="1" applyBorder="1"/>
    <xf numFmtId="179" fontId="9" fillId="0" borderId="0" xfId="6" applyNumberFormat="1" applyFont="1" applyFill="1" applyAlignment="1"/>
    <xf numFmtId="41" fontId="2" fillId="0" borderId="0" xfId="1" applyNumberFormat="1" applyFont="1" applyFill="1" applyBorder="1"/>
    <xf numFmtId="0" fontId="27" fillId="0" borderId="15" xfId="13" applyFont="1" applyFill="1" applyBorder="1" applyAlignment="1">
      <alignment horizontal="center"/>
    </xf>
    <xf numFmtId="0" fontId="2" fillId="0" borderId="0" xfId="13" applyFont="1" applyFill="1" applyAlignment="1">
      <alignment horizontal="left" indent="2"/>
    </xf>
    <xf numFmtId="0" fontId="3" fillId="0" borderId="0" xfId="13" applyFont="1" applyFill="1" applyBorder="1" applyAlignment="1">
      <alignment wrapText="1"/>
    </xf>
    <xf numFmtId="0" fontId="3" fillId="0" borderId="0" xfId="13" applyFont="1" applyFill="1" applyBorder="1" applyAlignment="1">
      <alignment horizontal="left" wrapText="1"/>
    </xf>
    <xf numFmtId="41" fontId="3" fillId="0" borderId="15" xfId="13" applyNumberFormat="1" applyFont="1" applyFill="1" applyBorder="1" applyAlignment="1">
      <alignment wrapText="1"/>
    </xf>
    <xf numFmtId="41" fontId="3" fillId="0" borderId="0" xfId="13" applyNumberFormat="1" applyFont="1" applyFill="1" applyBorder="1" applyAlignment="1">
      <alignment wrapText="1"/>
    </xf>
    <xf numFmtId="0" fontId="3" fillId="4" borderId="0" xfId="13" applyFont="1" applyFill="1" applyBorder="1" applyAlignment="1">
      <alignment wrapText="1"/>
    </xf>
    <xf numFmtId="41" fontId="3" fillId="4" borderId="0" xfId="13" applyNumberFormat="1" applyFont="1" applyFill="1" applyBorder="1" applyAlignment="1">
      <alignment wrapText="1"/>
    </xf>
    <xf numFmtId="0" fontId="3" fillId="5" borderId="0" xfId="13" applyFont="1" applyFill="1" applyBorder="1" applyAlignment="1">
      <alignment wrapText="1"/>
    </xf>
    <xf numFmtId="41" fontId="3" fillId="5" borderId="16" xfId="13" applyNumberFormat="1" applyFont="1" applyFill="1" applyBorder="1" applyAlignment="1">
      <alignment wrapText="1"/>
    </xf>
    <xf numFmtId="0" fontId="2" fillId="0" borderId="0" xfId="13" applyFont="1" applyFill="1" applyBorder="1" applyAlignment="1">
      <alignment horizontal="left" wrapText="1"/>
    </xf>
    <xf numFmtId="0" fontId="2" fillId="0" borderId="0" xfId="13" applyFont="1" applyFill="1" applyBorder="1" applyAlignment="1">
      <alignment wrapText="1"/>
    </xf>
    <xf numFmtId="41" fontId="2" fillId="0" borderId="0" xfId="13" applyNumberFormat="1" applyFont="1" applyFill="1" applyBorder="1" applyAlignment="1">
      <alignment wrapText="1"/>
    </xf>
    <xf numFmtId="41" fontId="3" fillId="0" borderId="16" xfId="13" applyNumberFormat="1" applyFont="1" applyFill="1" applyBorder="1" applyAlignment="1">
      <alignment wrapText="1"/>
    </xf>
    <xf numFmtId="9" fontId="2" fillId="0" borderId="0" xfId="13" applyNumberFormat="1" applyFont="1" applyFill="1" applyBorder="1" applyAlignment="1">
      <alignment horizontal="center" wrapText="1"/>
    </xf>
    <xf numFmtId="0" fontId="2" fillId="0" borderId="0" xfId="13" quotePrefix="1" applyFont="1" applyFill="1" applyBorder="1" applyAlignment="1"/>
    <xf numFmtId="0" fontId="21" fillId="0" borderId="0" xfId="0" quotePrefix="1" applyFont="1"/>
    <xf numFmtId="0" fontId="30" fillId="0" borderId="0" xfId="0" applyFont="1" applyFill="1"/>
    <xf numFmtId="0" fontId="2" fillId="0" borderId="0" xfId="13" quotePrefix="1" applyFont="1" applyFill="1" applyBorder="1" applyAlignment="1">
      <alignment horizontal="left"/>
    </xf>
    <xf numFmtId="0" fontId="11" fillId="0" borderId="0" xfId="13" applyFont="1" applyAlignment="1"/>
    <xf numFmtId="0" fontId="20" fillId="0" borderId="0" xfId="13" applyFont="1" applyAlignment="1"/>
    <xf numFmtId="0" fontId="27" fillId="0" borderId="0" xfId="0" applyFont="1" applyFill="1" applyBorder="1" applyAlignment="1"/>
    <xf numFmtId="41" fontId="2" fillId="0" borderId="2" xfId="1" applyNumberFormat="1" applyFont="1" applyFill="1" applyBorder="1"/>
    <xf numFmtId="41" fontId="3" fillId="0" borderId="3" xfId="1" applyNumberFormat="1" applyFont="1" applyBorder="1"/>
    <xf numFmtId="175" fontId="2" fillId="0" borderId="0" xfId="0" applyNumberFormat="1" applyFont="1" applyFill="1" applyAlignment="1">
      <alignment horizontal="center"/>
    </xf>
    <xf numFmtId="41" fontId="2" fillId="0" borderId="2" xfId="2" applyNumberFormat="1" applyFont="1" applyFill="1" applyBorder="1" applyAlignment="1"/>
    <xf numFmtId="41" fontId="3" fillId="0" borderId="15" xfId="2" applyNumberFormat="1" applyFont="1" applyFill="1" applyBorder="1" applyAlignment="1"/>
    <xf numFmtId="0" fontId="21" fillId="0" borderId="0" xfId="0" applyFont="1" applyFill="1"/>
    <xf numFmtId="0" fontId="21" fillId="0" borderId="0" xfId="0" applyFont="1" applyAlignment="1">
      <alignment horizontal="left" vertical="center" readingOrder="1"/>
    </xf>
    <xf numFmtId="37" fontId="3" fillId="0" borderId="2" xfId="0" applyNumberFormat="1" applyFont="1" applyFill="1" applyBorder="1" applyAlignment="1">
      <alignment horizontal="centerContinuous"/>
    </xf>
    <xf numFmtId="0" fontId="27" fillId="0" borderId="14" xfId="13" applyFont="1" applyFill="1" applyBorder="1" applyAlignment="1">
      <alignment horizontal="center"/>
    </xf>
    <xf numFmtId="0" fontId="4" fillId="0" borderId="0" xfId="13" quotePrefix="1" applyFont="1" applyAlignment="1">
      <alignment horizontal="left"/>
    </xf>
    <xf numFmtId="172" fontId="2" fillId="0" borderId="0" xfId="1" applyNumberFormat="1" applyFont="1" applyFill="1" applyBorder="1"/>
    <xf numFmtId="0" fontId="2" fillId="0" borderId="0" xfId="13" applyFont="1" applyFill="1" applyBorder="1" applyAlignment="1">
      <alignment vertical="center" wrapText="1"/>
    </xf>
    <xf numFmtId="37" fontId="3" fillId="0" borderId="0" xfId="0" applyNumberFormat="1" applyFont="1" applyFill="1" applyBorder="1" applyAlignment="1"/>
    <xf numFmtId="41" fontId="9" fillId="0" borderId="0" xfId="0" applyNumberFormat="1" applyFont="1" applyFill="1" applyBorder="1"/>
    <xf numFmtId="0" fontId="0" fillId="0" borderId="0" xfId="0"/>
    <xf numFmtId="0" fontId="2" fillId="0" borderId="0" xfId="0" applyFont="1" applyBorder="1" applyAlignment="1">
      <alignment horizontal="center"/>
    </xf>
    <xf numFmtId="41" fontId="2" fillId="0" borderId="0" xfId="0" applyNumberFormat="1" applyFont="1" applyFill="1" applyBorder="1" applyAlignment="1"/>
    <xf numFmtId="0" fontId="3" fillId="0" borderId="0" xfId="508" applyFont="1"/>
    <xf numFmtId="0" fontId="2" fillId="0" borderId="0" xfId="0" quotePrefix="1" applyFont="1" applyFill="1"/>
    <xf numFmtId="41" fontId="2" fillId="0" borderId="15" xfId="0" applyNumberFormat="1" applyFont="1" applyBorder="1"/>
    <xf numFmtId="165" fontId="2" fillId="0" borderId="0" xfId="0" applyNumberFormat="1" applyFont="1" applyFill="1" applyBorder="1"/>
    <xf numFmtId="0" fontId="2" fillId="0" borderId="7" xfId="0" applyFont="1" applyBorder="1"/>
    <xf numFmtId="0" fontId="2" fillId="0" borderId="0" xfId="13" quotePrefix="1" applyFont="1" applyAlignment="1">
      <alignment horizontal="left"/>
    </xf>
    <xf numFmtId="0" fontId="2" fillId="0" borderId="0" xfId="0" applyFont="1" applyAlignment="1">
      <alignment horizontal="center"/>
    </xf>
    <xf numFmtId="0" fontId="2" fillId="0" borderId="0" xfId="0" applyFont="1" applyAlignment="1">
      <alignment horizontal="left" vertical="center" readingOrder="1"/>
    </xf>
    <xf numFmtId="0" fontId="13" fillId="0" borderId="0" xfId="0" applyFont="1" applyAlignment="1">
      <alignment horizontal="centerContinuous" vertical="center"/>
    </xf>
    <xf numFmtId="0" fontId="27" fillId="0" borderId="0" xfId="0" applyFont="1" applyAlignment="1">
      <alignment horizontal="center"/>
    </xf>
    <xf numFmtId="0" fontId="27" fillId="0" borderId="15" xfId="0" applyFont="1" applyBorder="1" applyAlignment="1">
      <alignment horizontal="center"/>
    </xf>
    <xf numFmtId="0" fontId="27" fillId="0" borderId="8" xfId="0" applyFont="1" applyBorder="1" applyAlignment="1">
      <alignment horizontal="center"/>
    </xf>
    <xf numFmtId="172" fontId="2" fillId="0" borderId="0" xfId="1" applyNumberFormat="1" applyFont="1"/>
    <xf numFmtId="0" fontId="2" fillId="0" borderId="0" xfId="0" applyFont="1" applyAlignment="1">
      <alignment horizontal="right"/>
    </xf>
    <xf numFmtId="172" fontId="2" fillId="0" borderId="0" xfId="1" applyNumberFormat="1" applyFont="1" applyBorder="1"/>
    <xf numFmtId="172" fontId="3" fillId="0" borderId="0" xfId="1" applyNumberFormat="1" applyFont="1" applyBorder="1"/>
    <xf numFmtId="41" fontId="2" fillId="0" borderId="0" xfId="1" applyNumberFormat="1" applyFont="1" applyAlignment="1">
      <alignment horizontal="left" indent="1"/>
    </xf>
    <xf numFmtId="41" fontId="2" fillId="0" borderId="0" xfId="1" applyNumberFormat="1" applyFont="1" applyAlignment="1">
      <alignment horizontal="left" indent="2"/>
    </xf>
    <xf numFmtId="41" fontId="2" fillId="0" borderId="0" xfId="1" applyNumberFormat="1" applyFont="1"/>
    <xf numFmtId="41" fontId="2" fillId="0" borderId="15" xfId="1" applyNumberFormat="1" applyFont="1" applyFill="1" applyBorder="1"/>
    <xf numFmtId="41" fontId="2" fillId="0" borderId="0" xfId="1" applyNumberFormat="1" applyFont="1" applyAlignment="1">
      <alignment horizontal="left"/>
    </xf>
    <xf numFmtId="41" fontId="3" fillId="0" borderId="0" xfId="1" applyNumberFormat="1" applyFont="1" applyAlignment="1">
      <alignment horizontal="left"/>
    </xf>
    <xf numFmtId="41" fontId="3" fillId="0" borderId="0" xfId="1" applyNumberFormat="1" applyFont="1"/>
    <xf numFmtId="41" fontId="2" fillId="0" borderId="0" xfId="0" applyNumberFormat="1" applyFont="1" applyAlignment="1">
      <alignment horizontal="left" indent="2"/>
    </xf>
    <xf numFmtId="41" fontId="2" fillId="0" borderId="0" xfId="0" applyNumberFormat="1" applyFont="1" applyAlignment="1">
      <alignment horizontal="left"/>
    </xf>
    <xf numFmtId="41" fontId="3" fillId="0" borderId="0" xfId="0" applyNumberFormat="1" applyFont="1" applyAlignment="1">
      <alignment horizontal="left"/>
    </xf>
    <xf numFmtId="41" fontId="2" fillId="0" borderId="0" xfId="1" applyNumberFormat="1" applyFont="1" applyFill="1" applyAlignment="1">
      <alignment horizontal="right"/>
    </xf>
    <xf numFmtId="41" fontId="2" fillId="0" borderId="0" xfId="1" applyNumberFormat="1" applyFont="1" applyFill="1" applyBorder="1" applyAlignment="1"/>
    <xf numFmtId="41" fontId="3" fillId="0" borderId="4" xfId="1" applyNumberFormat="1" applyFont="1" applyFill="1" applyBorder="1" applyAlignment="1"/>
    <xf numFmtId="0" fontId="27" fillId="0" borderId="15" xfId="0" applyFont="1" applyFill="1" applyBorder="1" applyAlignment="1">
      <alignment horizontal="center"/>
    </xf>
    <xf numFmtId="0" fontId="13" fillId="3" borderId="0" xfId="507" applyFont="1" applyFill="1" applyAlignment="1">
      <alignment horizontal="centerContinuous" vertical="center"/>
    </xf>
    <xf numFmtId="0" fontId="13" fillId="0" borderId="0" xfId="507" applyFont="1" applyAlignment="1">
      <alignment horizontal="centerContinuous" vertical="center"/>
    </xf>
    <xf numFmtId="0" fontId="27" fillId="0" borderId="0" xfId="507" applyFont="1" applyAlignment="1">
      <alignment horizontal="centerContinuous"/>
    </xf>
    <xf numFmtId="0" fontId="27" fillId="0" borderId="0" xfId="507" applyFont="1" applyAlignment="1">
      <alignment horizontal="center"/>
    </xf>
    <xf numFmtId="0" fontId="27" fillId="0" borderId="15" xfId="507" applyFont="1" applyBorder="1" applyAlignment="1">
      <alignment horizontal="center"/>
    </xf>
    <xf numFmtId="0" fontId="11" fillId="0" borderId="0" xfId="507" applyFont="1"/>
    <xf numFmtId="0" fontId="27" fillId="0" borderId="0" xfId="507" applyFont="1"/>
    <xf numFmtId="0" fontId="3" fillId="0" borderId="0" xfId="507" applyFont="1"/>
    <xf numFmtId="0" fontId="3" fillId="0" borderId="0" xfId="507" applyFont="1" applyAlignment="1">
      <alignment horizontal="left"/>
    </xf>
    <xf numFmtId="37" fontId="3" fillId="0" borderId="0" xfId="507" applyNumberFormat="1" applyFont="1"/>
    <xf numFmtId="0" fontId="21" fillId="0" borderId="0" xfId="507" quotePrefix="1" applyFont="1"/>
    <xf numFmtId="172" fontId="2" fillId="0" borderId="0" xfId="1" applyNumberFormat="1" applyFont="1" applyFill="1" applyBorder="1" applyAlignment="1">
      <alignment horizontal="center"/>
    </xf>
    <xf numFmtId="0" fontId="2" fillId="0" borderId="0" xfId="507" applyFont="1"/>
    <xf numFmtId="0" fontId="2" fillId="0" borderId="0" xfId="507" applyFont="1" applyAlignment="1">
      <alignment horizontal="center"/>
    </xf>
    <xf numFmtId="0" fontId="2" fillId="0" borderId="0" xfId="507" applyFont="1" applyAlignment="1">
      <alignment horizontal="left" indent="1"/>
    </xf>
    <xf numFmtId="41" fontId="2" fillId="0" borderId="0" xfId="507" applyNumberFormat="1" applyFont="1"/>
    <xf numFmtId="37" fontId="2" fillId="0" borderId="0" xfId="507" applyNumberFormat="1" applyFont="1"/>
    <xf numFmtId="172" fontId="2" fillId="0" borderId="0" xfId="507" applyNumberFormat="1" applyFont="1"/>
    <xf numFmtId="169" fontId="2" fillId="0" borderId="0" xfId="507" applyNumberFormat="1" applyFont="1"/>
    <xf numFmtId="41" fontId="2" fillId="0" borderId="0" xfId="507" quotePrefix="1" applyNumberFormat="1" applyFont="1" applyAlignment="1">
      <alignment vertical="top" wrapText="1"/>
    </xf>
    <xf numFmtId="41" fontId="2" fillId="0" borderId="0" xfId="507" applyNumberFormat="1" applyFont="1" applyAlignment="1">
      <alignment horizontal="left" indent="1"/>
    </xf>
    <xf numFmtId="41" fontId="2" fillId="0" borderId="2" xfId="507" quotePrefix="1" applyNumberFormat="1" applyFont="1" applyBorder="1" applyAlignment="1">
      <alignment vertical="top" wrapText="1"/>
    </xf>
    <xf numFmtId="41" fontId="2" fillId="0" borderId="0" xfId="507" applyNumberFormat="1" applyFont="1" applyAlignment="1">
      <alignment horizontal="left"/>
    </xf>
    <xf numFmtId="41" fontId="3" fillId="0" borderId="0" xfId="507" applyNumberFormat="1" applyFont="1" applyAlignment="1">
      <alignment horizontal="left"/>
    </xf>
    <xf numFmtId="41" fontId="3" fillId="0" borderId="0" xfId="507" applyNumberFormat="1" applyFont="1"/>
    <xf numFmtId="41" fontId="2" fillId="0" borderId="15" xfId="507" quotePrefix="1" applyNumberFormat="1" applyFont="1" applyBorder="1" applyAlignment="1">
      <alignment vertical="top" wrapText="1"/>
    </xf>
    <xf numFmtId="41" fontId="3" fillId="0" borderId="0" xfId="507" quotePrefix="1" applyNumberFormat="1" applyFont="1" applyAlignment="1">
      <alignment vertical="top" wrapText="1"/>
    </xf>
    <xf numFmtId="41" fontId="3" fillId="0" borderId="4" xfId="507" quotePrefix="1" applyNumberFormat="1" applyFont="1" applyBorder="1" applyAlignment="1">
      <alignment vertical="top" wrapText="1"/>
    </xf>
    <xf numFmtId="0" fontId="2" fillId="0" borderId="0" xfId="507" applyFont="1" applyFill="1" applyAlignment="1">
      <alignment horizontal="left" indent="1"/>
    </xf>
    <xf numFmtId="41" fontId="2" fillId="0" borderId="0" xfId="507" applyNumberFormat="1" applyFont="1" applyFill="1" applyAlignment="1">
      <alignment wrapText="1"/>
    </xf>
    <xf numFmtId="41" fontId="2" fillId="0" borderId="0" xfId="507" applyNumberFormat="1" applyFont="1" applyFill="1" applyAlignment="1">
      <alignment horizontal="left" indent="1"/>
    </xf>
    <xf numFmtId="41" fontId="2" fillId="0" borderId="0" xfId="507" applyNumberFormat="1" applyFont="1" applyFill="1"/>
    <xf numFmtId="0" fontId="3" fillId="0" borderId="0" xfId="507" applyFont="1" applyFill="1"/>
    <xf numFmtId="41" fontId="3" fillId="0" borderId="0" xfId="507" applyNumberFormat="1" applyFont="1" applyFill="1"/>
    <xf numFmtId="0" fontId="2" fillId="0" borderId="0" xfId="507" applyFont="1" applyFill="1"/>
    <xf numFmtId="41" fontId="2" fillId="0" borderId="0" xfId="507" quotePrefix="1" applyNumberFormat="1" applyFont="1" applyFill="1" applyAlignment="1">
      <alignment vertical="top" wrapText="1"/>
    </xf>
    <xf numFmtId="0" fontId="9" fillId="0" borderId="0" xfId="0" applyFont="1" applyFill="1" applyAlignment="1">
      <alignment horizontal="left" indent="1"/>
    </xf>
    <xf numFmtId="0" fontId="2" fillId="0" borderId="0" xfId="0" applyFont="1" applyFill="1" applyAlignment="1">
      <alignment horizontal="left" vertical="center" indent="1"/>
    </xf>
    <xf numFmtId="0" fontId="13" fillId="0" borderId="0" xfId="0" applyFont="1" applyFill="1" applyAlignment="1">
      <alignment horizontal="left"/>
    </xf>
    <xf numFmtId="0" fontId="131" fillId="0" borderId="0" xfId="0" applyFont="1"/>
    <xf numFmtId="0" fontId="13" fillId="0" borderId="2" xfId="0" applyFont="1" applyBorder="1" applyAlignment="1">
      <alignment horizontal="centerContinuous"/>
    </xf>
    <xf numFmtId="0" fontId="13" fillId="0" borderId="6" xfId="0" applyFont="1" applyFill="1" applyBorder="1" applyAlignment="1">
      <alignment horizontal="center"/>
    </xf>
    <xf numFmtId="0" fontId="13" fillId="0" borderId="0" xfId="0" applyFont="1" applyFill="1" applyBorder="1" applyAlignment="1">
      <alignment horizontal="center"/>
    </xf>
    <xf numFmtId="0" fontId="13" fillId="0" borderId="8" xfId="0" applyFont="1" applyFill="1" applyBorder="1" applyAlignment="1">
      <alignment horizontal="center"/>
    </xf>
    <xf numFmtId="0" fontId="9" fillId="0" borderId="0" xfId="0" applyFont="1" applyFill="1" applyBorder="1"/>
    <xf numFmtId="0" fontId="9" fillId="0" borderId="0" xfId="0" applyFont="1" applyFill="1" applyAlignment="1">
      <alignment horizontal="left" indent="2"/>
    </xf>
    <xf numFmtId="0" fontId="13" fillId="0" borderId="0" xfId="0" applyFont="1" applyFill="1" applyAlignment="1">
      <alignment horizontal="left" indent="1"/>
    </xf>
    <xf numFmtId="41" fontId="13" fillId="0" borderId="4" xfId="0" applyNumberFormat="1" applyFont="1" applyFill="1" applyBorder="1"/>
    <xf numFmtId="41" fontId="13" fillId="0" borderId="0" xfId="0" applyNumberFormat="1" applyFont="1" applyFill="1" applyAlignment="1">
      <alignment horizontal="left" indent="1"/>
    </xf>
    <xf numFmtId="166" fontId="2" fillId="0" borderId="0" xfId="0" applyNumberFormat="1" applyFont="1" applyFill="1" applyBorder="1"/>
    <xf numFmtId="172" fontId="3" fillId="0" borderId="0" xfId="1" applyNumberFormat="1" applyFont="1" applyFill="1" applyBorder="1" applyAlignment="1"/>
    <xf numFmtId="37" fontId="3" fillId="0" borderId="0" xfId="1" applyNumberFormat="1" applyFont="1" applyFill="1" applyBorder="1" applyAlignment="1"/>
    <xf numFmtId="37" fontId="9" fillId="0" borderId="0" xfId="0" applyNumberFormat="1" applyFont="1"/>
    <xf numFmtId="37" fontId="13" fillId="0" borderId="0" xfId="0" applyNumberFormat="1" applyFont="1" applyFill="1" applyAlignment="1">
      <alignment horizontal="left" indent="1"/>
    </xf>
    <xf numFmtId="37" fontId="13" fillId="0" borderId="0" xfId="0" applyNumberFormat="1" applyFont="1"/>
    <xf numFmtId="37" fontId="9" fillId="0" borderId="0" xfId="0" applyNumberFormat="1" applyFont="1" applyFill="1" applyAlignment="1">
      <alignment horizontal="left" indent="1"/>
    </xf>
    <xf numFmtId="41" fontId="3" fillId="0" borderId="15" xfId="507" quotePrefix="1" applyNumberFormat="1" applyFont="1" applyBorder="1" applyAlignment="1">
      <alignment vertical="top" wrapText="1"/>
    </xf>
    <xf numFmtId="0" fontId="2" fillId="0" borderId="17" xfId="507" applyFont="1" applyBorder="1"/>
    <xf numFmtId="0" fontId="2" fillId="0" borderId="0" xfId="0" applyNumberFormat="1" applyFont="1"/>
    <xf numFmtId="0" fontId="8" fillId="3" borderId="0" xfId="0" applyFont="1" applyFill="1" applyAlignment="1">
      <alignment horizontal="centerContinuous" vertical="center"/>
    </xf>
    <xf numFmtId="41" fontId="3" fillId="0" borderId="0" xfId="0" applyNumberFormat="1" applyFont="1" applyAlignment="1">
      <alignment horizontal="left" indent="1"/>
    </xf>
    <xf numFmtId="41" fontId="27" fillId="0" borderId="0" xfId="0" applyNumberFormat="1" applyFont="1"/>
    <xf numFmtId="41" fontId="13" fillId="3" borderId="0" xfId="0" applyNumberFormat="1" applyFont="1" applyFill="1" applyAlignment="1">
      <alignment horizontal="centerContinuous" vertical="center"/>
    </xf>
    <xf numFmtId="41" fontId="2" fillId="0" borderId="2" xfId="0" applyNumberFormat="1" applyFont="1" applyBorder="1" applyAlignment="1">
      <alignment horizontal="left" indent="1"/>
    </xf>
    <xf numFmtId="41" fontId="21" fillId="0" borderId="0" xfId="0" applyNumberFormat="1" applyFont="1"/>
    <xf numFmtId="41" fontId="2" fillId="0" borderId="48" xfId="0" applyNumberFormat="1" applyFont="1" applyBorder="1" applyAlignment="1">
      <alignment horizontal="left" indent="1"/>
    </xf>
    <xf numFmtId="0" fontId="13" fillId="3" borderId="0" xfId="0" applyNumberFormat="1" applyFont="1" applyFill="1" applyAlignment="1">
      <alignment horizontal="centerContinuous" vertical="center"/>
    </xf>
    <xf numFmtId="0" fontId="27" fillId="0" borderId="0" xfId="0" applyNumberFormat="1" applyFont="1" applyAlignment="1">
      <alignment horizontal="center"/>
    </xf>
    <xf numFmtId="41" fontId="35" fillId="0" borderId="0" xfId="6" applyNumberFormat="1" applyFont="1" applyFill="1" applyBorder="1" applyAlignment="1" applyProtection="1">
      <alignment horizontal="center"/>
    </xf>
    <xf numFmtId="41" fontId="27" fillId="0" borderId="3" xfId="0" applyNumberFormat="1" applyFont="1" applyFill="1" applyBorder="1" applyAlignment="1">
      <alignment horizontal="center"/>
    </xf>
    <xf numFmtId="41" fontId="21" fillId="0" borderId="0" xfId="0" quotePrefix="1" applyNumberFormat="1" applyFont="1"/>
    <xf numFmtId="37" fontId="2" fillId="4" borderId="0" xfId="0" applyNumberFormat="1" applyFont="1" applyFill="1"/>
    <xf numFmtId="41" fontId="2" fillId="4" borderId="0" xfId="0" applyNumberFormat="1" applyFont="1" applyFill="1"/>
    <xf numFmtId="0" fontId="4" fillId="0" borderId="0" xfId="0" quotePrefix="1" applyFont="1" applyFill="1"/>
    <xf numFmtId="0" fontId="3" fillId="0" borderId="0" xfId="0" applyFont="1" applyFill="1" applyAlignment="1">
      <alignment horizontal="right"/>
    </xf>
    <xf numFmtId="0" fontId="36" fillId="62" borderId="0" xfId="0" applyFont="1" applyFill="1"/>
    <xf numFmtId="164" fontId="2" fillId="4" borderId="0" xfId="0" applyNumberFormat="1" applyFont="1" applyFill="1"/>
    <xf numFmtId="0" fontId="21" fillId="0" borderId="0" xfId="0" quotePrefix="1" applyFont="1" applyFill="1" applyAlignment="1"/>
    <xf numFmtId="41" fontId="3" fillId="0" borderId="0" xfId="0" applyNumberFormat="1" applyFont="1" applyFill="1" applyAlignment="1"/>
    <xf numFmtId="41" fontId="4" fillId="0" borderId="0" xfId="0" quotePrefix="1" applyNumberFormat="1" applyFont="1"/>
    <xf numFmtId="41" fontId="31" fillId="0" borderId="0" xfId="3" applyNumberFormat="1" applyFont="1" applyFill="1" applyAlignment="1" applyProtection="1"/>
    <xf numFmtId="41" fontId="27" fillId="0" borderId="0" xfId="6" applyNumberFormat="1" applyFont="1" applyFill="1" applyAlignment="1" applyProtection="1"/>
    <xf numFmtId="41" fontId="27" fillId="0" borderId="0" xfId="6" applyNumberFormat="1" applyFont="1" applyFill="1" applyAlignment="1" applyProtection="1">
      <alignment horizontal="left"/>
    </xf>
    <xf numFmtId="41" fontId="31" fillId="0" borderId="0" xfId="6" applyNumberFormat="1" applyFont="1" applyFill="1" applyAlignment="1" applyProtection="1">
      <alignment horizontal="left" wrapText="1"/>
    </xf>
    <xf numFmtId="41" fontId="3" fillId="0" borderId="0" xfId="0" applyNumberFormat="1" applyFont="1" applyAlignment="1"/>
    <xf numFmtId="41" fontId="3" fillId="0" borderId="0" xfId="0" applyNumberFormat="1" applyFont="1" applyFill="1" applyAlignment="1">
      <alignment horizontal="left"/>
    </xf>
    <xf numFmtId="41" fontId="9" fillId="0" borderId="0" xfId="6" applyNumberFormat="1" applyFont="1" applyFill="1" applyAlignment="1"/>
    <xf numFmtId="41" fontId="9" fillId="0" borderId="0" xfId="3" applyNumberFormat="1" applyFont="1" applyFill="1" applyAlignment="1"/>
    <xf numFmtId="41" fontId="9" fillId="0" borderId="0" xfId="6" applyNumberFormat="1" applyFont="1" applyFill="1" applyBorder="1" applyAlignment="1"/>
    <xf numFmtId="41" fontId="3" fillId="0" borderId="0" xfId="0" applyNumberFormat="1" applyFont="1" applyBorder="1" applyAlignment="1">
      <alignment horizontal="left"/>
    </xf>
    <xf numFmtId="41" fontId="3" fillId="0" borderId="0" xfId="0" applyNumberFormat="1" applyFont="1" applyFill="1" applyBorder="1" applyAlignment="1">
      <alignment horizontal="left"/>
    </xf>
    <xf numFmtId="41" fontId="3" fillId="0" borderId="0" xfId="0" applyNumberFormat="1" applyFont="1" applyFill="1" applyAlignment="1">
      <alignment horizontal="right" indent="1"/>
    </xf>
    <xf numFmtId="41" fontId="3" fillId="0" borderId="0" xfId="1" applyNumberFormat="1" applyFont="1" applyFill="1"/>
    <xf numFmtId="41" fontId="3" fillId="0" borderId="0" xfId="508" applyNumberFormat="1" applyFont="1"/>
    <xf numFmtId="41" fontId="3" fillId="0" borderId="0" xfId="0" quotePrefix="1" applyNumberFormat="1" applyFont="1"/>
    <xf numFmtId="41" fontId="27" fillId="0" borderId="0" xfId="0" applyNumberFormat="1" applyFont="1" applyFill="1" applyBorder="1" applyAlignment="1">
      <alignment horizontal="center"/>
    </xf>
    <xf numFmtId="41" fontId="27" fillId="0" borderId="0" xfId="3" applyNumberFormat="1" applyFont="1" applyFill="1" applyBorder="1" applyAlignment="1" applyProtection="1">
      <alignment horizontal="right"/>
    </xf>
    <xf numFmtId="41" fontId="2" fillId="0" borderId="0" xfId="0" applyNumberFormat="1" applyFont="1" applyFill="1" applyAlignment="1">
      <alignment horizontal="left"/>
    </xf>
    <xf numFmtId="41" fontId="4" fillId="0" borderId="0" xfId="0" applyNumberFormat="1" applyFont="1"/>
    <xf numFmtId="41" fontId="4" fillId="0" borderId="0" xfId="0" applyNumberFormat="1" applyFont="1" applyAlignment="1">
      <alignment horizontal="left" indent="1"/>
    </xf>
    <xf numFmtId="41" fontId="4" fillId="0" borderId="0" xfId="0" applyNumberFormat="1" applyFont="1" applyBorder="1" applyAlignment="1">
      <alignment horizontal="left" indent="1"/>
    </xf>
    <xf numFmtId="41" fontId="2" fillId="0" borderId="0" xfId="0" applyNumberFormat="1" applyFont="1" applyFill="1" applyAlignment="1">
      <alignment horizontal="left" indent="3"/>
    </xf>
    <xf numFmtId="41" fontId="2" fillId="0" borderId="0" xfId="0" applyNumberFormat="1" applyFont="1" applyAlignment="1">
      <alignment horizontal="left" indent="3"/>
    </xf>
    <xf numFmtId="41" fontId="3" fillId="0" borderId="0" xfId="0" applyNumberFormat="1" applyFont="1" applyFill="1" applyAlignment="1">
      <alignment horizontal="left" indent="1"/>
    </xf>
    <xf numFmtId="41" fontId="2" fillId="0" borderId="0" xfId="0" applyNumberFormat="1" applyFont="1" applyFill="1" applyAlignment="1">
      <alignment horizontal="left" indent="2"/>
    </xf>
    <xf numFmtId="41" fontId="3" fillId="0" borderId="0" xfId="0" applyNumberFormat="1" applyFont="1" applyFill="1" applyAlignment="1">
      <alignment horizontal="left" indent="2"/>
    </xf>
    <xf numFmtId="41" fontId="21" fillId="0" borderId="0" xfId="0" applyNumberFormat="1" applyFont="1" applyAlignment="1">
      <alignment horizontal="left" vertical="center" readingOrder="1"/>
    </xf>
    <xf numFmtId="41" fontId="26" fillId="0" borderId="0" xfId="0" quotePrefix="1" applyNumberFormat="1" applyFont="1"/>
    <xf numFmtId="41" fontId="4" fillId="0" borderId="0" xfId="0" quotePrefix="1" applyNumberFormat="1" applyFont="1" applyAlignment="1">
      <alignment horizontal="left"/>
    </xf>
    <xf numFmtId="41" fontId="31" fillId="0" borderId="0" xfId="6" applyNumberFormat="1" applyFont="1" applyFill="1" applyAlignment="1" applyProtection="1">
      <alignment horizontal="left"/>
    </xf>
    <xf numFmtId="41" fontId="31" fillId="0" borderId="11" xfId="3" applyNumberFormat="1" applyFont="1" applyFill="1" applyBorder="1" applyAlignment="1" applyProtection="1"/>
    <xf numFmtId="41" fontId="31" fillId="0" borderId="0" xfId="3" applyNumberFormat="1" applyFont="1" applyFill="1" applyBorder="1" applyAlignment="1" applyProtection="1"/>
    <xf numFmtId="41" fontId="31" fillId="4" borderId="0" xfId="6" applyNumberFormat="1" applyFont="1" applyFill="1" applyAlignment="1" applyProtection="1"/>
    <xf numFmtId="41" fontId="9" fillId="4" borderId="0" xfId="6" applyNumberFormat="1" applyFont="1" applyFill="1" applyAlignment="1"/>
    <xf numFmtId="41" fontId="31" fillId="0" borderId="0" xfId="6" quotePrefix="1" applyNumberFormat="1" applyFont="1" applyFill="1" applyAlignment="1" applyProtection="1"/>
    <xf numFmtId="41" fontId="3" fillId="0" borderId="0" xfId="13" applyNumberFormat="1" applyFont="1" applyAlignment="1">
      <alignment horizontal="left" indent="1"/>
    </xf>
    <xf numFmtId="41" fontId="3" fillId="0" borderId="0" xfId="13" applyNumberFormat="1" applyFont="1"/>
    <xf numFmtId="41" fontId="2" fillId="0" borderId="0" xfId="13" applyNumberFormat="1" applyFont="1" applyAlignment="1">
      <alignment horizontal="left" indent="1"/>
    </xf>
    <xf numFmtId="41" fontId="3" fillId="0" borderId="0" xfId="13" applyNumberFormat="1" applyFont="1" applyFill="1" applyAlignment="1">
      <alignment horizontal="left" indent="1"/>
    </xf>
    <xf numFmtId="41" fontId="3" fillId="0" borderId="0" xfId="13" applyNumberFormat="1" applyFont="1" applyBorder="1" applyAlignment="1">
      <alignment horizontal="left" indent="1"/>
    </xf>
    <xf numFmtId="41" fontId="3" fillId="0" borderId="0" xfId="13" applyNumberFormat="1" applyFont="1" applyFill="1" applyBorder="1" applyAlignment="1">
      <alignment horizontal="left" indent="1"/>
    </xf>
    <xf numFmtId="41" fontId="3" fillId="0" borderId="4" xfId="13" applyNumberFormat="1" applyFont="1" applyFill="1" applyBorder="1"/>
    <xf numFmtId="41" fontId="3" fillId="0" borderId="0" xfId="13" applyNumberFormat="1" applyFont="1" applyAlignment="1">
      <alignment horizontal="left"/>
    </xf>
    <xf numFmtId="41" fontId="3" fillId="0" borderId="0" xfId="13" applyNumberFormat="1" applyFont="1" applyBorder="1"/>
    <xf numFmtId="41" fontId="2" fillId="0" borderId="0" xfId="13" applyNumberFormat="1" applyFont="1" applyAlignment="1">
      <alignment horizontal="left"/>
    </xf>
    <xf numFmtId="41" fontId="3" fillId="0" borderId="0" xfId="13" applyNumberFormat="1" applyFont="1" applyFill="1" applyAlignment="1">
      <alignment horizontal="left"/>
    </xf>
    <xf numFmtId="41" fontId="3" fillId="0" borderId="0" xfId="13" applyNumberFormat="1" applyFont="1" applyFill="1"/>
    <xf numFmtId="41" fontId="2" fillId="0" borderId="0" xfId="13" applyNumberFormat="1" applyFont="1" applyFill="1" applyAlignment="1">
      <alignment horizontal="left" indent="1"/>
    </xf>
    <xf numFmtId="41" fontId="2" fillId="0" borderId="0" xfId="13" applyNumberFormat="1" applyFont="1"/>
    <xf numFmtId="41" fontId="3" fillId="0" borderId="0" xfId="14" applyNumberFormat="1" applyFont="1"/>
    <xf numFmtId="41" fontId="2" fillId="0" borderId="0" xfId="13" applyNumberFormat="1" applyFont="1" applyFill="1"/>
    <xf numFmtId="41" fontId="2" fillId="0" borderId="0" xfId="13" applyNumberFormat="1" applyFont="1" applyFill="1" applyAlignment="1">
      <alignment horizontal="left"/>
    </xf>
    <xf numFmtId="41" fontId="3" fillId="0" borderId="4" xfId="13" applyNumberFormat="1" applyFont="1" applyBorder="1"/>
    <xf numFmtId="41" fontId="2" fillId="0" borderId="0" xfId="13" applyNumberFormat="1" applyFont="1" applyFill="1" applyBorder="1" applyAlignment="1">
      <alignment horizontal="left" wrapText="1"/>
    </xf>
    <xf numFmtId="41" fontId="3" fillId="0" borderId="0" xfId="13" applyNumberFormat="1" applyFont="1" applyFill="1" applyBorder="1" applyAlignment="1">
      <alignment horizontal="left" wrapText="1"/>
    </xf>
    <xf numFmtId="41" fontId="3" fillId="5" borderId="0" xfId="13" applyNumberFormat="1" applyFont="1" applyFill="1" applyBorder="1" applyAlignment="1">
      <alignment wrapText="1"/>
    </xf>
    <xf numFmtId="41" fontId="9" fillId="0" borderId="0" xfId="0" applyNumberFormat="1" applyFont="1" applyFill="1" applyAlignment="1">
      <alignment horizontal="left" indent="2"/>
    </xf>
    <xf numFmtId="41" fontId="13" fillId="0" borderId="0" xfId="0" applyNumberFormat="1" applyFont="1" applyFill="1" applyAlignment="1">
      <alignment horizontal="left"/>
    </xf>
    <xf numFmtId="41" fontId="9" fillId="0" borderId="0" xfId="0" applyNumberFormat="1" applyFont="1" applyAlignment="1">
      <alignment horizontal="left" indent="1"/>
    </xf>
    <xf numFmtId="41" fontId="13" fillId="0" borderId="0" xfId="0" applyNumberFormat="1" applyFont="1" applyFill="1" applyBorder="1" applyAlignment="1">
      <alignment horizontal="left"/>
    </xf>
    <xf numFmtId="41" fontId="31" fillId="0" borderId="0" xfId="0" applyNumberFormat="1" applyFont="1"/>
    <xf numFmtId="41" fontId="2" fillId="0" borderId="0" xfId="0" applyNumberFormat="1" applyFont="1" applyFill="1" applyBorder="1" applyAlignment="1">
      <alignment horizontal="left" indent="1"/>
    </xf>
    <xf numFmtId="0" fontId="30" fillId="0" borderId="0" xfId="6" applyFont="1" applyFill="1" applyBorder="1" applyAlignment="1" applyProtection="1">
      <alignment horizontal="left"/>
    </xf>
    <xf numFmtId="0" fontId="27" fillId="0" borderId="0" xfId="6" applyFont="1" applyFill="1" applyBorder="1" applyAlignment="1" applyProtection="1">
      <alignment horizontal="left"/>
    </xf>
    <xf numFmtId="41" fontId="31" fillId="0" borderId="0" xfId="6" applyNumberFormat="1" applyFont="1" applyFill="1" applyBorder="1" applyAlignment="1" applyProtection="1">
      <alignment horizontal="left"/>
    </xf>
    <xf numFmtId="0" fontId="134" fillId="0" borderId="0" xfId="0" quotePrefix="1" applyFont="1" applyFill="1" applyAlignment="1">
      <alignment horizontal="right"/>
    </xf>
    <xf numFmtId="0" fontId="18" fillId="0" borderId="0" xfId="0" quotePrefix="1" applyFont="1" applyAlignment="1">
      <alignment horizontal="right"/>
    </xf>
    <xf numFmtId="0" fontId="7" fillId="0" borderId="0" xfId="0" quotePrefix="1" applyFont="1"/>
    <xf numFmtId="0" fontId="21" fillId="0" borderId="0" xfId="0" quotePrefix="1" applyFont="1" applyAlignment="1">
      <alignment vertical="top"/>
    </xf>
    <xf numFmtId="0" fontId="0" fillId="4" borderId="0" xfId="0" applyFill="1"/>
    <xf numFmtId="0" fontId="21" fillId="0" borderId="0" xfId="0" quotePrefix="1" applyFont="1" applyFill="1" applyAlignment="1">
      <alignment vertical="top"/>
    </xf>
    <xf numFmtId="0" fontId="21" fillId="0" borderId="0" xfId="0" applyFont="1" applyFill="1" applyAlignment="1">
      <alignment vertical="top"/>
    </xf>
    <xf numFmtId="0" fontId="134" fillId="4" borderId="0" xfId="0" quotePrefix="1" applyFont="1" applyFill="1" applyAlignment="1">
      <alignment horizontal="right"/>
    </xf>
    <xf numFmtId="0" fontId="21" fillId="4" borderId="0" xfId="0" applyFont="1" applyFill="1"/>
    <xf numFmtId="0" fontId="2" fillId="4" borderId="0" xfId="0" applyFont="1" applyFill="1"/>
    <xf numFmtId="37" fontId="2" fillId="4" borderId="0" xfId="0" applyNumberFormat="1" applyFont="1" applyFill="1" applyBorder="1"/>
    <xf numFmtId="0" fontId="2" fillId="4" borderId="0" xfId="0" applyFont="1" applyFill="1" applyBorder="1"/>
    <xf numFmtId="0" fontId="130" fillId="4" borderId="0" xfId="0" applyFont="1" applyFill="1"/>
    <xf numFmtId="37" fontId="21" fillId="4" borderId="0" xfId="0" applyNumberFormat="1" applyFont="1" applyFill="1" applyBorder="1"/>
    <xf numFmtId="0" fontId="21" fillId="4" borderId="0" xfId="0" applyFont="1" applyFill="1" applyBorder="1"/>
    <xf numFmtId="41" fontId="2" fillId="0" borderId="0" xfId="0" applyNumberFormat="1" applyFont="1" applyFill="1" applyAlignment="1">
      <alignment vertical="top"/>
    </xf>
    <xf numFmtId="41" fontId="21" fillId="0" borderId="0" xfId="0" applyNumberFormat="1" applyFont="1" applyFill="1"/>
    <xf numFmtId="0" fontId="21" fillId="4" borderId="0" xfId="0" quotePrefix="1" applyFont="1" applyFill="1"/>
    <xf numFmtId="0" fontId="2" fillId="4" borderId="0" xfId="0" quotePrefix="1" applyFont="1" applyFill="1"/>
    <xf numFmtId="0" fontId="21" fillId="0" borderId="0" xfId="0" applyFont="1" applyFill="1" applyAlignment="1">
      <alignment horizontal="left" vertical="center" readingOrder="1"/>
    </xf>
    <xf numFmtId="0" fontId="2" fillId="4" borderId="0" xfId="0" applyFont="1" applyFill="1" applyAlignment="1">
      <alignment horizontal="left" indent="1"/>
    </xf>
    <xf numFmtId="0" fontId="2" fillId="0" borderId="0" xfId="0" applyFont="1" applyFill="1" applyAlignment="1">
      <alignment vertical="top"/>
    </xf>
    <xf numFmtId="0" fontId="2" fillId="0" borderId="0" xfId="0" quotePrefix="1" applyFont="1" applyFill="1" applyAlignment="1">
      <alignment vertical="top"/>
    </xf>
    <xf numFmtId="41" fontId="2" fillId="0" borderId="0" xfId="0" quotePrefix="1" applyNumberFormat="1" applyFont="1" applyFill="1" applyAlignment="1">
      <alignment vertical="top"/>
    </xf>
    <xf numFmtId="0" fontId="3" fillId="4" borderId="0" xfId="0" applyFont="1" applyFill="1"/>
    <xf numFmtId="41" fontId="2" fillId="4" borderId="3" xfId="0" applyNumberFormat="1" applyFont="1" applyFill="1" applyBorder="1"/>
    <xf numFmtId="41" fontId="2" fillId="4" borderId="0" xfId="0" applyNumberFormat="1" applyFont="1" applyFill="1" applyBorder="1"/>
    <xf numFmtId="41" fontId="3" fillId="4" borderId="4" xfId="0" applyNumberFormat="1" applyFont="1" applyFill="1" applyBorder="1"/>
    <xf numFmtId="41" fontId="2" fillId="4" borderId="2" xfId="0" applyNumberFormat="1" applyFont="1" applyFill="1" applyBorder="1"/>
    <xf numFmtId="41" fontId="3" fillId="4" borderId="0" xfId="0" applyNumberFormat="1" applyFont="1" applyFill="1" applyBorder="1"/>
    <xf numFmtId="41" fontId="2" fillId="4" borderId="4" xfId="0" applyNumberFormat="1" applyFont="1" applyFill="1" applyBorder="1"/>
    <xf numFmtId="41" fontId="3" fillId="0" borderId="0" xfId="13" applyNumberFormat="1" applyFont="1" applyFill="1" applyBorder="1"/>
    <xf numFmtId="41" fontId="3" fillId="0" borderId="0" xfId="14" applyNumberFormat="1" applyFont="1" applyFill="1"/>
    <xf numFmtId="0" fontId="2" fillId="4" borderId="0" xfId="0" applyFont="1" applyFill="1" applyAlignment="1">
      <alignment vertical="top"/>
    </xf>
    <xf numFmtId="0" fontId="21" fillId="4" borderId="0" xfId="0" quotePrefix="1" applyFont="1" applyFill="1" applyAlignment="1">
      <alignment vertical="top"/>
    </xf>
    <xf numFmtId="0" fontId="2" fillId="4" borderId="0" xfId="0" applyFont="1" applyFill="1" applyBorder="1" applyAlignment="1">
      <alignment vertical="top"/>
    </xf>
    <xf numFmtId="0" fontId="3" fillId="4" borderId="0" xfId="0" applyFont="1" applyFill="1" applyAlignment="1">
      <alignment wrapText="1"/>
    </xf>
    <xf numFmtId="0" fontId="2" fillId="4" borderId="0" xfId="0" applyFont="1" applyFill="1" applyAlignment="1">
      <alignment wrapText="1"/>
    </xf>
    <xf numFmtId="0" fontId="3" fillId="4" borderId="0" xfId="0" applyFont="1" applyFill="1" applyAlignment="1"/>
    <xf numFmtId="0" fontId="2" fillId="4" borderId="0" xfId="0" applyFont="1" applyFill="1" applyAlignment="1"/>
    <xf numFmtId="41" fontId="3" fillId="4" borderId="0" xfId="0" applyNumberFormat="1" applyFont="1" applyFill="1"/>
    <xf numFmtId="41" fontId="2" fillId="4" borderId="0" xfId="0" applyNumberFormat="1" applyFont="1" applyFill="1" applyAlignment="1">
      <alignment horizontal="left" indent="1"/>
    </xf>
    <xf numFmtId="0" fontId="134" fillId="4" borderId="0" xfId="0" quotePrefix="1" applyFont="1" applyFill="1"/>
    <xf numFmtId="0" fontId="4" fillId="4" borderId="0" xfId="0" applyFont="1" applyFill="1"/>
    <xf numFmtId="41" fontId="2" fillId="4" borderId="15" xfId="0" applyNumberFormat="1" applyFont="1" applyFill="1" applyBorder="1"/>
    <xf numFmtId="41" fontId="21" fillId="4" borderId="0" xfId="0" quotePrefix="1" applyNumberFormat="1" applyFont="1" applyFill="1"/>
    <xf numFmtId="172" fontId="3" fillId="4" borderId="0" xfId="1" applyNumberFormat="1" applyFont="1" applyFill="1" applyBorder="1" applyAlignment="1"/>
    <xf numFmtId="37" fontId="3" fillId="4" borderId="0" xfId="1" applyNumberFormat="1" applyFont="1" applyFill="1" applyBorder="1" applyAlignment="1"/>
    <xf numFmtId="207" fontId="3" fillId="0" borderId="4" xfId="0" applyNumberFormat="1" applyFont="1" applyBorder="1"/>
    <xf numFmtId="0" fontId="135" fillId="0" borderId="0" xfId="0" applyFont="1"/>
    <xf numFmtId="0" fontId="135" fillId="0" borderId="0" xfId="0" quotePrefix="1" applyFont="1"/>
    <xf numFmtId="0" fontId="135" fillId="0" borderId="0" xfId="0" applyFont="1" applyBorder="1"/>
    <xf numFmtId="0" fontId="135" fillId="0" borderId="0" xfId="0" applyFont="1" applyFill="1" applyBorder="1"/>
    <xf numFmtId="0" fontId="135" fillId="0" borderId="0" xfId="0" quotePrefix="1" applyFont="1" applyAlignment="1"/>
    <xf numFmtId="0" fontId="20" fillId="4" borderId="0" xfId="0" applyFont="1" applyFill="1" applyAlignment="1">
      <alignment horizontal="left" vertical="center"/>
    </xf>
    <xf numFmtId="0" fontId="13" fillId="0" borderId="0" xfId="0" applyFont="1" applyAlignment="1">
      <alignment vertical="center"/>
    </xf>
    <xf numFmtId="0" fontId="13" fillId="4" borderId="0" xfId="0" applyFont="1" applyFill="1" applyAlignment="1">
      <alignment horizontal="centerContinuous" vertical="center"/>
    </xf>
    <xf numFmtId="0" fontId="13" fillId="4" borderId="0" xfId="0" applyFont="1" applyFill="1" applyAlignment="1">
      <alignment vertical="center"/>
    </xf>
    <xf numFmtId="0" fontId="136" fillId="0" borderId="0" xfId="0" applyFont="1"/>
    <xf numFmtId="41" fontId="3" fillId="0" borderId="41" xfId="0" applyNumberFormat="1" applyFont="1" applyFill="1" applyBorder="1"/>
    <xf numFmtId="0" fontId="27" fillId="0" borderId="2" xfId="0" applyFont="1" applyBorder="1" applyAlignment="1"/>
    <xf numFmtId="0" fontId="13" fillId="0" borderId="2" xfId="0" applyFont="1" applyBorder="1" applyAlignment="1"/>
    <xf numFmtId="0" fontId="131" fillId="0" borderId="2" xfId="0" applyFont="1" applyBorder="1"/>
    <xf numFmtId="0" fontId="13" fillId="0" borderId="2" xfId="0" applyFont="1" applyFill="1" applyBorder="1" applyAlignment="1">
      <alignment vertical="center"/>
    </xf>
    <xf numFmtId="0" fontId="11" fillId="0" borderId="2" xfId="13" applyFont="1" applyBorder="1" applyAlignment="1">
      <alignment horizontal="center"/>
    </xf>
    <xf numFmtId="0" fontId="27" fillId="0" borderId="2" xfId="13" applyFont="1" applyBorder="1" applyAlignment="1"/>
    <xf numFmtId="0" fontId="27" fillId="0" borderId="2" xfId="0" applyFont="1" applyFill="1" applyBorder="1" applyAlignment="1"/>
    <xf numFmtId="0" fontId="27" fillId="0" borderId="11" xfId="0" applyFont="1" applyBorder="1" applyAlignment="1"/>
    <xf numFmtId="0" fontId="35" fillId="0" borderId="11" xfId="6" quotePrefix="1" applyNumberFormat="1" applyFont="1" applyFill="1" applyBorder="1" applyAlignment="1" applyProtection="1"/>
    <xf numFmtId="0" fontId="30" fillId="0" borderId="11" xfId="0" applyFont="1" applyBorder="1"/>
    <xf numFmtId="0" fontId="2" fillId="0" borderId="11" xfId="0" applyFont="1" applyBorder="1"/>
    <xf numFmtId="0" fontId="35" fillId="0" borderId="0" xfId="6" applyFont="1" applyFill="1" applyAlignment="1">
      <alignment horizontal="center"/>
    </xf>
    <xf numFmtId="41" fontId="3" fillId="0" borderId="49" xfId="0" applyNumberFormat="1" applyFont="1" applyFill="1" applyBorder="1"/>
    <xf numFmtId="0" fontId="2" fillId="0" borderId="11" xfId="507" applyFont="1" applyBorder="1"/>
    <xf numFmtId="0" fontId="27" fillId="0" borderId="11" xfId="507" applyFont="1" applyBorder="1" applyAlignment="1"/>
    <xf numFmtId="41" fontId="2" fillId="0" borderId="11" xfId="0" applyNumberFormat="1" applyFont="1" applyFill="1" applyBorder="1"/>
    <xf numFmtId="41" fontId="2" fillId="0" borderId="11" xfId="0" applyNumberFormat="1" applyFont="1" applyBorder="1"/>
    <xf numFmtId="41" fontId="2" fillId="0" borderId="13" xfId="0" applyNumberFormat="1" applyFont="1" applyFill="1" applyBorder="1"/>
    <xf numFmtId="0" fontId="3" fillId="0" borderId="11" xfId="0" applyFont="1" applyBorder="1"/>
    <xf numFmtId="0" fontId="2" fillId="0" borderId="11" xfId="0" applyFont="1" applyBorder="1" applyAlignment="1">
      <alignment horizontal="center"/>
    </xf>
    <xf numFmtId="0" fontId="30" fillId="0" borderId="11" xfId="6" applyFont="1" applyFill="1" applyBorder="1" applyAlignment="1" applyProtection="1">
      <alignment horizontal="left"/>
    </xf>
    <xf numFmtId="0" fontId="11" fillId="0" borderId="11" xfId="0" applyFont="1" applyBorder="1"/>
    <xf numFmtId="0" fontId="27" fillId="0" borderId="11" xfId="13" applyFont="1" applyBorder="1" applyAlignment="1"/>
    <xf numFmtId="0" fontId="20" fillId="0" borderId="0" xfId="0" applyFont="1" applyAlignment="1">
      <alignment horizontal="left" wrapText="1"/>
    </xf>
    <xf numFmtId="0" fontId="21" fillId="0" borderId="0" xfId="0" quotePrefix="1" applyFont="1" applyFill="1" applyAlignment="1">
      <alignment horizontal="left" wrapText="1"/>
    </xf>
    <xf numFmtId="41" fontId="2" fillId="0" borderId="0" xfId="0" applyNumberFormat="1" applyFont="1" applyFill="1" applyBorder="1" applyAlignment="1">
      <alignment horizontal="center"/>
    </xf>
    <xf numFmtId="0" fontId="3" fillId="4" borderId="0" xfId="0" applyFont="1" applyFill="1" applyAlignment="1">
      <alignment horizontal="center"/>
    </xf>
    <xf numFmtId="0" fontId="3" fillId="4" borderId="0" xfId="0" applyFont="1" applyFill="1" applyAlignment="1">
      <alignment horizontal="right"/>
    </xf>
    <xf numFmtId="0" fontId="27" fillId="4" borderId="0" xfId="0" applyFont="1" applyFill="1"/>
    <xf numFmtId="0" fontId="27" fillId="4" borderId="2" xfId="0" applyFont="1" applyFill="1" applyBorder="1" applyAlignment="1">
      <alignment horizontal="centerContinuous"/>
    </xf>
    <xf numFmtId="0" fontId="27" fillId="4" borderId="17" xfId="0" applyFont="1" applyFill="1" applyBorder="1" applyAlignment="1">
      <alignment horizontal="center"/>
    </xf>
    <xf numFmtId="0" fontId="11" fillId="4" borderId="0" xfId="0" applyFont="1" applyFill="1"/>
    <xf numFmtId="0" fontId="27" fillId="4" borderId="0" xfId="0" applyFont="1" applyFill="1" applyAlignment="1">
      <alignment horizontal="centerContinuous" wrapText="1"/>
    </xf>
    <xf numFmtId="0" fontId="27" fillId="4" borderId="0" xfId="0" applyFont="1" applyFill="1" applyAlignment="1">
      <alignment horizontal="centerContinuous"/>
    </xf>
    <xf numFmtId="0" fontId="27" fillId="4" borderId="8" xfId="0" applyFont="1" applyFill="1" applyBorder="1" applyAlignment="1">
      <alignment horizontal="center"/>
    </xf>
    <xf numFmtId="41" fontId="2" fillId="4" borderId="0" xfId="113" applyNumberFormat="1" applyFont="1" applyFill="1"/>
    <xf numFmtId="41" fontId="3" fillId="4" borderId="15" xfId="113" applyNumberFormat="1" applyFont="1" applyFill="1" applyBorder="1"/>
    <xf numFmtId="41" fontId="3" fillId="4" borderId="0" xfId="113" applyNumberFormat="1" applyFont="1" applyFill="1" applyBorder="1"/>
    <xf numFmtId="41" fontId="2" fillId="4" borderId="0" xfId="113" applyNumberFormat="1" applyFont="1" applyFill="1" applyBorder="1"/>
    <xf numFmtId="41" fontId="3" fillId="4" borderId="4" xfId="113" applyNumberFormat="1" applyFont="1" applyFill="1" applyBorder="1"/>
    <xf numFmtId="172" fontId="3" fillId="4" borderId="0" xfId="113" applyNumberFormat="1" applyFont="1" applyFill="1" applyBorder="1"/>
    <xf numFmtId="0" fontId="20" fillId="4" borderId="0" xfId="0" applyFont="1" applyFill="1" applyAlignment="1">
      <alignment wrapText="1"/>
    </xf>
    <xf numFmtId="0" fontId="21" fillId="4" borderId="0" xfId="0" quotePrefix="1" applyFont="1" applyFill="1" applyAlignment="1">
      <alignment wrapText="1"/>
    </xf>
    <xf numFmtId="0" fontId="21" fillId="4" borderId="0" xfId="0" quotePrefix="1" applyFont="1" applyFill="1" applyAlignment="1"/>
    <xf numFmtId="0" fontId="21" fillId="4" borderId="0" xfId="0" quotePrefix="1" applyFont="1" applyFill="1" applyAlignment="1">
      <alignment horizontal="left"/>
    </xf>
    <xf numFmtId="41" fontId="21" fillId="4" borderId="0" xfId="0" quotePrefix="1" applyNumberFormat="1" applyFont="1" applyFill="1" applyAlignment="1">
      <alignment horizontal="left"/>
    </xf>
    <xf numFmtId="37" fontId="2" fillId="4" borderId="0" xfId="0" applyNumberFormat="1" applyFont="1" applyFill="1" applyAlignment="1"/>
    <xf numFmtId="0" fontId="2" fillId="4" borderId="0" xfId="0" quotePrefix="1" applyFont="1" applyFill="1" applyAlignment="1">
      <alignment horizontal="left" indent="1"/>
    </xf>
    <xf numFmtId="41" fontId="2" fillId="4" borderId="0" xfId="1" applyNumberFormat="1" applyFont="1" applyFill="1"/>
    <xf numFmtId="41" fontId="3" fillId="4" borderId="3" xfId="0" applyNumberFormat="1" applyFont="1" applyFill="1" applyBorder="1"/>
    <xf numFmtId="41" fontId="3" fillId="4" borderId="0" xfId="1" applyNumberFormat="1" applyFont="1" applyFill="1"/>
    <xf numFmtId="41" fontId="2" fillId="4" borderId="0" xfId="1" applyNumberFormat="1" applyFont="1" applyFill="1" applyAlignment="1">
      <alignment horizontal="left" indent="1"/>
    </xf>
    <xf numFmtId="41" fontId="2" fillId="4" borderId="2" xfId="0" applyNumberFormat="1" applyFont="1" applyFill="1" applyBorder="1" applyAlignment="1">
      <alignment horizontal="left" indent="1"/>
    </xf>
    <xf numFmtId="41" fontId="2" fillId="4" borderId="0" xfId="1" applyNumberFormat="1" applyFont="1" applyFill="1" applyAlignment="1">
      <alignment horizontal="left"/>
    </xf>
    <xf numFmtId="41" fontId="3" fillId="4" borderId="0" xfId="0" applyNumberFormat="1" applyFont="1" applyFill="1" applyAlignment="1">
      <alignment horizontal="left"/>
    </xf>
    <xf numFmtId="41" fontId="2" fillId="4" borderId="15" xfId="1" applyNumberFormat="1" applyFont="1" applyFill="1" applyBorder="1"/>
    <xf numFmtId="41" fontId="3" fillId="4" borderId="0" xfId="1" applyNumberFormat="1" applyFont="1" applyFill="1" applyAlignment="1">
      <alignment horizontal="left"/>
    </xf>
    <xf numFmtId="0" fontId="11" fillId="0" borderId="0" xfId="13" applyFont="1" applyFill="1" applyBorder="1" applyAlignment="1"/>
    <xf numFmtId="0" fontId="11" fillId="0" borderId="0" xfId="13" applyFont="1" applyFill="1" applyBorder="1" applyAlignment="1">
      <alignment horizontal="center"/>
    </xf>
    <xf numFmtId="0" fontId="27" fillId="0" borderId="0" xfId="13" applyFont="1" applyFill="1" applyBorder="1" applyAlignment="1"/>
    <xf numFmtId="0" fontId="27" fillId="0" borderId="0" xfId="13" applyFont="1" applyFill="1" applyBorder="1" applyAlignment="1">
      <alignment horizontal="centerContinuous"/>
    </xf>
    <xf numFmtId="0" fontId="20" fillId="0" borderId="0" xfId="13" applyFont="1" applyFill="1" applyBorder="1" applyAlignment="1"/>
    <xf numFmtId="0" fontId="27" fillId="0" borderId="11" xfId="13" applyFont="1" applyBorder="1" applyAlignment="1">
      <alignment horizontal="centerContinuous"/>
    </xf>
    <xf numFmtId="0" fontId="2" fillId="0" borderId="0" xfId="0" applyFont="1" applyAlignment="1">
      <alignment horizontal="left" wrapText="1" indent="1"/>
    </xf>
    <xf numFmtId="9" fontId="2" fillId="0" borderId="0" xfId="11" applyFont="1" applyFill="1" applyAlignment="1">
      <alignment horizontal="right"/>
    </xf>
    <xf numFmtId="0" fontId="27" fillId="0" borderId="2" xfId="13" applyFont="1" applyBorder="1" applyAlignment="1">
      <alignment horizontal="centerContinuous"/>
    </xf>
    <xf numFmtId="0" fontId="27" fillId="0" borderId="2" xfId="13" applyFont="1" applyBorder="1" applyAlignment="1">
      <alignment horizontal="center"/>
    </xf>
    <xf numFmtId="37" fontId="27" fillId="0" borderId="0" xfId="13" applyNumberFormat="1" applyFont="1" applyAlignment="1">
      <alignment horizontal="center"/>
    </xf>
    <xf numFmtId="0" fontId="27" fillId="0" borderId="0" xfId="13" applyFont="1" applyAlignment="1">
      <alignment horizontal="center"/>
    </xf>
    <xf numFmtId="0" fontId="31" fillId="0" borderId="0" xfId="0" applyFont="1" applyAlignment="1">
      <alignment horizontal="center"/>
    </xf>
    <xf numFmtId="37" fontId="2" fillId="0" borderId="0" xfId="0" applyNumberFormat="1" applyFont="1" applyAlignment="1">
      <alignment horizontal="right"/>
    </xf>
    <xf numFmtId="0" fontId="3" fillId="0" borderId="0" xfId="13" applyFont="1" applyAlignment="1">
      <alignment horizontal="left" indent="2"/>
    </xf>
    <xf numFmtId="37" fontId="3" fillId="0" borderId="15" xfId="13" applyNumberFormat="1" applyFont="1" applyBorder="1" applyAlignment="1">
      <alignment horizontal="right"/>
    </xf>
    <xf numFmtId="9" fontId="3" fillId="0" borderId="0" xfId="508" applyNumberFormat="1" applyFont="1" applyAlignment="1">
      <alignment horizontal="center"/>
    </xf>
    <xf numFmtId="37" fontId="3" fillId="0" borderId="0" xfId="13" applyNumberFormat="1" applyFont="1" applyAlignment="1">
      <alignment horizontal="right"/>
    </xf>
    <xf numFmtId="0" fontId="2" fillId="0" borderId="0" xfId="0" applyFont="1" applyAlignment="1">
      <alignment vertical="top"/>
    </xf>
    <xf numFmtId="9" fontId="2" fillId="0" borderId="0" xfId="0" applyNumberFormat="1" applyFont="1" applyAlignment="1">
      <alignment horizontal="right"/>
    </xf>
    <xf numFmtId="37" fontId="3" fillId="0" borderId="0" xfId="508" applyNumberFormat="1" applyFont="1" applyAlignment="1">
      <alignment horizontal="left"/>
    </xf>
    <xf numFmtId="0" fontId="13" fillId="0" borderId="0" xfId="0" applyFont="1" applyAlignment="1">
      <alignment horizontal="center" vertical="center"/>
    </xf>
    <xf numFmtId="0" fontId="2" fillId="0" borderId="0" xfId="0" applyFont="1" applyBorder="1" applyAlignment="1">
      <alignment horizontal="center" vertical="top" textRotation="90" wrapText="1"/>
    </xf>
    <xf numFmtId="0" fontId="4" fillId="0" borderId="0" xfId="13" quotePrefix="1" applyFont="1" applyAlignment="1"/>
    <xf numFmtId="37" fontId="2" fillId="4" borderId="2" xfId="0" applyNumberFormat="1" applyFont="1" applyFill="1" applyBorder="1"/>
    <xf numFmtId="0" fontId="2" fillId="0" borderId="0" xfId="13" applyFont="1" applyAlignment="1">
      <alignment horizontal="left" vertical="center"/>
    </xf>
    <xf numFmtId="41" fontId="2" fillId="0" borderId="0" xfId="13" applyNumberFormat="1" applyFont="1" applyAlignment="1">
      <alignment horizontal="left" vertical="center"/>
    </xf>
    <xf numFmtId="0" fontId="3" fillId="0" borderId="0" xfId="13" applyFont="1" applyAlignment="1">
      <alignment horizontal="left" vertical="top"/>
    </xf>
    <xf numFmtId="41" fontId="3" fillId="0" borderId="3" xfId="13" applyNumberFormat="1" applyFont="1" applyFill="1" applyBorder="1" applyAlignment="1">
      <alignment vertical="top"/>
    </xf>
    <xf numFmtId="41" fontId="3" fillId="0" borderId="3" xfId="13" applyNumberFormat="1" applyFont="1" applyBorder="1" applyAlignment="1">
      <alignment vertical="top"/>
    </xf>
    <xf numFmtId="41" fontId="3" fillId="0" borderId="0" xfId="13" applyNumberFormat="1" applyFont="1" applyAlignment="1">
      <alignment horizontal="left" vertical="top"/>
    </xf>
    <xf numFmtId="41" fontId="3" fillId="0" borderId="3" xfId="13" applyNumberFormat="1" applyFont="1" applyBorder="1" applyAlignment="1">
      <alignment horizontal="right" vertical="top"/>
    </xf>
    <xf numFmtId="41" fontId="2" fillId="4" borderId="3" xfId="1" applyNumberFormat="1" applyFont="1" applyFill="1" applyBorder="1"/>
    <xf numFmtId="41" fontId="2" fillId="4" borderId="0" xfId="1" applyNumberFormat="1" applyFont="1" applyFill="1" applyBorder="1"/>
    <xf numFmtId="41" fontId="2" fillId="4" borderId="0" xfId="507" quotePrefix="1" applyNumberFormat="1" applyFont="1" applyFill="1" applyAlignment="1">
      <alignment vertical="top" wrapText="1"/>
    </xf>
    <xf numFmtId="41" fontId="2" fillId="4" borderId="15" xfId="507" quotePrefix="1" applyNumberFormat="1" applyFont="1" applyFill="1" applyBorder="1" applyAlignment="1">
      <alignment vertical="top" wrapText="1"/>
    </xf>
    <xf numFmtId="41" fontId="2" fillId="0" borderId="0" xfId="13" applyNumberFormat="1" applyFont="1" applyAlignment="1"/>
    <xf numFmtId="0" fontId="2" fillId="0" borderId="0" xfId="0" applyFont="1" applyFill="1" applyAlignment="1">
      <alignment vertical="center"/>
    </xf>
    <xf numFmtId="43" fontId="3" fillId="0" borderId="0" xfId="0" applyNumberFormat="1" applyFont="1"/>
    <xf numFmtId="0" fontId="18" fillId="4" borderId="0" xfId="0" quotePrefix="1" applyFont="1" applyFill="1"/>
    <xf numFmtId="41" fontId="3" fillId="4" borderId="15" xfId="0" applyNumberFormat="1" applyFont="1" applyFill="1" applyBorder="1"/>
    <xf numFmtId="0" fontId="4" fillId="4" borderId="0" xfId="0" applyFont="1" applyFill="1" applyAlignment="1">
      <alignment horizontal="left" indent="1"/>
    </xf>
    <xf numFmtId="0" fontId="2" fillId="0" borderId="0" xfId="13" quotePrefix="1" applyFont="1" applyAlignment="1">
      <alignment vertical="center" wrapText="1"/>
    </xf>
    <xf numFmtId="0" fontId="13" fillId="0" borderId="0" xfId="0" applyFont="1" applyAlignment="1">
      <alignment horizontal="left"/>
    </xf>
    <xf numFmtId="41" fontId="2" fillId="4" borderId="0" xfId="13" applyNumberFormat="1" applyFont="1" applyFill="1" applyBorder="1" applyAlignment="1">
      <alignment wrapText="1"/>
    </xf>
    <xf numFmtId="0" fontId="3" fillId="4" borderId="0" xfId="13" applyFont="1" applyFill="1"/>
    <xf numFmtId="0" fontId="3" fillId="4" borderId="0" xfId="13" applyFont="1" applyFill="1" applyAlignment="1">
      <alignment horizontal="left" indent="1"/>
    </xf>
    <xf numFmtId="37" fontId="2" fillId="4" borderId="0" xfId="13" applyNumberFormat="1" applyFont="1" applyFill="1"/>
    <xf numFmtId="0" fontId="2" fillId="4" borderId="0" xfId="13" applyFont="1" applyFill="1" applyAlignment="1">
      <alignment horizontal="left" indent="2"/>
    </xf>
    <xf numFmtId="9" fontId="2" fillId="4" borderId="0" xfId="11" applyFont="1" applyFill="1" applyAlignment="1">
      <alignment horizontal="right"/>
    </xf>
    <xf numFmtId="0" fontId="2" fillId="4" borderId="0" xfId="13" applyFont="1" applyFill="1" applyBorder="1" applyAlignment="1">
      <alignment vertical="center" wrapText="1"/>
    </xf>
    <xf numFmtId="0" fontId="2" fillId="4" borderId="0" xfId="13" applyFont="1" applyFill="1" applyBorder="1" applyAlignment="1">
      <alignment wrapText="1"/>
    </xf>
    <xf numFmtId="9" fontId="2" fillId="4" borderId="0" xfId="11" applyFont="1" applyFill="1" applyBorder="1" applyAlignment="1">
      <alignment wrapText="1"/>
    </xf>
    <xf numFmtId="0" fontId="27" fillId="4" borderId="0" xfId="13" applyFont="1" applyFill="1" applyBorder="1" applyAlignment="1">
      <alignment horizontal="center"/>
    </xf>
    <xf numFmtId="0" fontId="2" fillId="0" borderId="0" xfId="0" applyFont="1" applyFill="1" applyAlignment="1">
      <alignment horizontal="left" wrapText="1" indent="1"/>
    </xf>
    <xf numFmtId="0" fontId="27" fillId="0" borderId="0" xfId="0" applyFont="1" applyBorder="1" applyAlignment="1">
      <alignment horizontal="center"/>
    </xf>
    <xf numFmtId="0" fontId="3" fillId="0" borderId="17" xfId="507" applyFont="1" applyBorder="1" applyAlignment="1">
      <alignment horizontal="center" vertical="center" textRotation="90" wrapText="1"/>
    </xf>
    <xf numFmtId="0" fontId="21" fillId="0" borderId="0" xfId="0" quotePrefix="1" applyFont="1" applyFill="1" applyAlignment="1">
      <alignment horizontal="left"/>
    </xf>
    <xf numFmtId="0" fontId="27" fillId="4" borderId="0" xfId="0" applyFont="1" applyFill="1" applyAlignment="1">
      <alignment horizontal="center"/>
    </xf>
    <xf numFmtId="0" fontId="8" fillId="0" borderId="0" xfId="0" applyFont="1"/>
    <xf numFmtId="0" fontId="28" fillId="0" borderId="0" xfId="0" applyFont="1" applyFill="1"/>
    <xf numFmtId="0" fontId="27" fillId="0" borderId="0" xfId="0" applyFont="1" applyFill="1" applyBorder="1"/>
    <xf numFmtId="0" fontId="135" fillId="0" borderId="0" xfId="0" applyFont="1" applyFill="1"/>
    <xf numFmtId="0" fontId="13" fillId="0" borderId="0" xfId="0" applyFont="1" applyFill="1" applyBorder="1" applyAlignment="1"/>
    <xf numFmtId="0" fontId="131" fillId="0" borderId="0" xfId="0" applyFont="1" applyFill="1"/>
    <xf numFmtId="0" fontId="13" fillId="0" borderId="2" xfId="0" applyFont="1" applyFill="1" applyBorder="1" applyAlignment="1">
      <alignment horizontal="centerContinuous"/>
    </xf>
    <xf numFmtId="0" fontId="31" fillId="0" borderId="0" xfId="0" applyFont="1" applyFill="1"/>
    <xf numFmtId="0" fontId="21" fillId="0" borderId="0" xfId="0" quotePrefix="1" applyFont="1" applyFill="1"/>
    <xf numFmtId="0" fontId="11" fillId="0" borderId="0" xfId="13" applyFont="1" applyFill="1" applyAlignment="1"/>
    <xf numFmtId="0" fontId="2" fillId="0" borderId="11" xfId="0" applyFont="1" applyFill="1" applyBorder="1"/>
    <xf numFmtId="0" fontId="27" fillId="0" borderId="11" xfId="0" applyFont="1" applyFill="1" applyBorder="1" applyAlignment="1"/>
    <xf numFmtId="0" fontId="3" fillId="0" borderId="0" xfId="0" applyFont="1" applyFill="1" applyAlignment="1">
      <alignment horizontal="left" indent="2"/>
    </xf>
    <xf numFmtId="0" fontId="3" fillId="0" borderId="0" xfId="0" applyFont="1" applyFill="1" applyBorder="1" applyAlignment="1">
      <alignment horizontal="left" indent="1"/>
    </xf>
    <xf numFmtId="0" fontId="3" fillId="0" borderId="0" xfId="0" applyFont="1" applyFill="1" applyBorder="1" applyAlignment="1">
      <alignment horizontal="left"/>
    </xf>
    <xf numFmtId="41" fontId="2" fillId="0" borderId="0" xfId="0" applyNumberFormat="1" applyFont="1" applyFill="1" applyBorder="1" applyAlignment="1">
      <alignment horizontal="left" indent="3"/>
    </xf>
    <xf numFmtId="0" fontId="2" fillId="0" borderId="11" xfId="0" applyFont="1" applyFill="1" applyBorder="1" applyAlignment="1">
      <alignment horizontal="center"/>
    </xf>
    <xf numFmtId="0" fontId="2" fillId="0" borderId="0" xfId="0" applyFont="1" applyFill="1" applyAlignment="1">
      <alignment horizontal="left" wrapText="1" indent="2"/>
    </xf>
    <xf numFmtId="0" fontId="2" fillId="0" borderId="0" xfId="0" applyFont="1" applyFill="1" applyAlignment="1">
      <alignment horizontal="left" vertical="center" readingOrder="1"/>
    </xf>
    <xf numFmtId="41" fontId="2" fillId="0" borderId="0" xfId="0" applyNumberFormat="1" applyFont="1" applyFill="1" applyAlignment="1">
      <alignment horizontal="left" vertical="center" readingOrder="1"/>
    </xf>
    <xf numFmtId="41" fontId="21" fillId="0" borderId="0" xfId="0" applyNumberFormat="1" applyFont="1" applyFill="1" applyAlignment="1">
      <alignment horizontal="left" vertical="center" readingOrder="1"/>
    </xf>
    <xf numFmtId="0" fontId="3" fillId="0" borderId="0" xfId="0" applyFont="1" applyFill="1" applyBorder="1"/>
    <xf numFmtId="41" fontId="3" fillId="0" borderId="0" xfId="0" quotePrefix="1" applyNumberFormat="1" applyFont="1" applyFill="1"/>
    <xf numFmtId="0" fontId="28" fillId="0" borderId="0" xfId="0" applyFont="1" applyFill="1" applyBorder="1"/>
    <xf numFmtId="0" fontId="27" fillId="0" borderId="0" xfId="507" applyFont="1" applyFill="1" applyAlignment="1">
      <alignment horizontal="centerContinuous"/>
    </xf>
    <xf numFmtId="0" fontId="28" fillId="0" borderId="0" xfId="507" applyFont="1" applyFill="1"/>
    <xf numFmtId="0" fontId="3" fillId="0" borderId="0" xfId="507" applyFont="1" applyFill="1" applyAlignment="1">
      <alignment horizontal="left"/>
    </xf>
    <xf numFmtId="0" fontId="27" fillId="0" borderId="15" xfId="507" applyFont="1" applyFill="1" applyBorder="1" applyAlignment="1">
      <alignment horizontal="center"/>
    </xf>
    <xf numFmtId="0" fontId="11" fillId="0" borderId="0" xfId="507" applyFont="1" applyFill="1"/>
    <xf numFmtId="0" fontId="27" fillId="0" borderId="0" xfId="507" applyFont="1" applyFill="1"/>
    <xf numFmtId="0" fontId="27" fillId="0" borderId="0" xfId="507" applyFont="1" applyFill="1" applyAlignment="1">
      <alignment horizontal="center"/>
    </xf>
    <xf numFmtId="0" fontId="3" fillId="0" borderId="0" xfId="0" applyFont="1" applyFill="1" applyAlignment="1">
      <alignment wrapText="1"/>
    </xf>
    <xf numFmtId="0" fontId="27" fillId="0" borderId="17" xfId="0" applyFont="1" applyFill="1" applyBorder="1" applyAlignment="1">
      <alignment horizontal="center"/>
    </xf>
    <xf numFmtId="0" fontId="27" fillId="0" borderId="0" xfId="0" applyFont="1" applyFill="1" applyAlignment="1">
      <alignment horizontal="centerContinuous"/>
    </xf>
    <xf numFmtId="0" fontId="27" fillId="0" borderId="0" xfId="0" applyFont="1" applyFill="1" applyAlignment="1">
      <alignment horizontal="center"/>
    </xf>
    <xf numFmtId="0" fontId="27" fillId="0" borderId="0" xfId="0" applyFont="1" applyFill="1"/>
    <xf numFmtId="0" fontId="3" fillId="0" borderId="0" xfId="0" applyFont="1" applyFill="1" applyAlignment="1">
      <alignment horizontal="center"/>
    </xf>
    <xf numFmtId="0" fontId="2" fillId="0" borderId="0" xfId="0" applyFont="1" applyFill="1" applyAlignment="1">
      <alignment wrapText="1"/>
    </xf>
    <xf numFmtId="0" fontId="2" fillId="0" borderId="0" xfId="0" quotePrefix="1" applyFont="1" applyFill="1" applyAlignment="1">
      <alignment horizontal="left" indent="1"/>
    </xf>
    <xf numFmtId="0" fontId="20" fillId="0" borderId="0" xfId="0" applyFont="1" applyFill="1" applyAlignment="1">
      <alignment horizontal="left" wrapText="1"/>
    </xf>
    <xf numFmtId="0" fontId="13" fillId="0" borderId="0" xfId="0" applyFont="1" applyFill="1" applyAlignment="1">
      <alignment horizontal="centerContinuous" vertical="center"/>
    </xf>
    <xf numFmtId="0" fontId="2" fillId="0" borderId="0" xfId="0" applyFont="1" applyFill="1" applyAlignment="1">
      <alignment horizontal="centerContinuous"/>
    </xf>
    <xf numFmtId="0" fontId="2" fillId="0" borderId="0" xfId="0" applyFont="1" applyBorder="1" applyAlignment="1">
      <alignment horizontal="centerContinuous"/>
    </xf>
    <xf numFmtId="41" fontId="2" fillId="0" borderId="0" xfId="0" applyNumberFormat="1" applyFont="1" applyAlignment="1">
      <alignment horizontal="center"/>
    </xf>
    <xf numFmtId="0" fontId="21" fillId="0" borderId="0" xfId="0" quotePrefix="1" applyFont="1" applyAlignment="1">
      <alignment horizontal="left" vertical="center" readingOrder="1"/>
    </xf>
    <xf numFmtId="0" fontId="135" fillId="0" borderId="0" xfId="0" quotePrefix="1" applyFont="1" applyAlignment="1">
      <alignment horizontal="left" vertical="center" readingOrder="1"/>
    </xf>
    <xf numFmtId="0" fontId="135" fillId="0" borderId="0" xfId="0" applyFont="1" applyAlignment="1">
      <alignment horizontal="left" vertical="center" readingOrder="1"/>
    </xf>
    <xf numFmtId="0" fontId="2" fillId="0" borderId="0" xfId="0" applyFont="1" applyFill="1" applyAlignment="1"/>
    <xf numFmtId="0" fontId="2" fillId="0" borderId="2" xfId="0" applyFont="1" applyFill="1" applyBorder="1" applyAlignment="1"/>
    <xf numFmtId="0" fontId="2" fillId="0" borderId="0" xfId="0" applyFont="1" applyFill="1" applyBorder="1" applyAlignment="1"/>
    <xf numFmtId="172" fontId="2" fillId="0" borderId="0" xfId="1" applyNumberFormat="1" applyFont="1" applyFill="1" applyBorder="1" applyAlignment="1"/>
    <xf numFmtId="0" fontId="2" fillId="0" borderId="0" xfId="0" applyFont="1" applyBorder="1" applyAlignment="1"/>
    <xf numFmtId="37" fontId="2" fillId="0" borderId="0" xfId="0" applyNumberFormat="1" applyFont="1" applyAlignment="1"/>
    <xf numFmtId="169" fontId="2" fillId="0" borderId="0" xfId="0" applyNumberFormat="1" applyFont="1" applyAlignment="1"/>
    <xf numFmtId="41" fontId="2" fillId="4" borderId="0" xfId="113" applyNumberFormat="1" applyFont="1" applyFill="1" applyAlignment="1">
      <alignment vertical="center"/>
    </xf>
    <xf numFmtId="41" fontId="2" fillId="4" borderId="2" xfId="113" applyNumberFormat="1" applyFont="1" applyFill="1" applyBorder="1"/>
    <xf numFmtId="169" fontId="2" fillId="4" borderId="0" xfId="0" applyNumberFormat="1" applyFont="1" applyFill="1"/>
    <xf numFmtId="172" fontId="2" fillId="4" borderId="0" xfId="0" applyNumberFormat="1" applyFont="1" applyFill="1"/>
    <xf numFmtId="43" fontId="2" fillId="4" borderId="0" xfId="0" applyNumberFormat="1" applyFont="1" applyFill="1"/>
    <xf numFmtId="41" fontId="2" fillId="4" borderId="0" xfId="0" applyNumberFormat="1" applyFont="1" applyFill="1" applyAlignment="1"/>
    <xf numFmtId="172" fontId="2" fillId="4" borderId="0" xfId="0" applyNumberFormat="1" applyFont="1" applyFill="1" applyAlignment="1"/>
    <xf numFmtId="43" fontId="2" fillId="4" borderId="0" xfId="0" applyNumberFormat="1" applyFont="1" applyFill="1" applyAlignment="1"/>
    <xf numFmtId="41" fontId="2" fillId="0" borderId="0" xfId="0" applyNumberFormat="1" applyFont="1" applyFill="1" applyAlignment="1">
      <alignment vertical="center"/>
    </xf>
    <xf numFmtId="169" fontId="2" fillId="0" borderId="0" xfId="0" applyNumberFormat="1" applyFont="1"/>
    <xf numFmtId="0" fontId="13" fillId="0" borderId="0" xfId="0" applyFont="1" applyFill="1" applyBorder="1" applyAlignment="1">
      <alignment horizontal="centerContinuous" vertical="center"/>
    </xf>
    <xf numFmtId="0" fontId="2" fillId="0" borderId="2" xfId="0" applyFont="1" applyBorder="1"/>
    <xf numFmtId="41" fontId="2" fillId="4" borderId="0" xfId="0" applyNumberFormat="1" applyFont="1" applyFill="1" applyAlignment="1">
      <alignment horizontal="left"/>
    </xf>
    <xf numFmtId="37" fontId="2" fillId="0" borderId="0" xfId="0" applyNumberFormat="1" applyFont="1" applyAlignment="1">
      <alignment horizontal="left" indent="1"/>
    </xf>
    <xf numFmtId="41" fontId="2" fillId="4" borderId="11" xfId="0" applyNumberFormat="1" applyFont="1" applyFill="1" applyBorder="1"/>
    <xf numFmtId="41" fontId="2" fillId="0" borderId="0" xfId="1" applyNumberFormat="1" applyFont="1" applyBorder="1"/>
    <xf numFmtId="41" fontId="2" fillId="0" borderId="0" xfId="507" applyNumberFormat="1" applyFont="1" applyAlignment="1">
      <alignment wrapText="1"/>
    </xf>
    <xf numFmtId="41" fontId="2" fillId="0" borderId="0" xfId="0" applyNumberFormat="1" applyFont="1" applyFill="1" applyAlignment="1">
      <alignment horizontal="right"/>
    </xf>
    <xf numFmtId="0" fontId="2" fillId="0" borderId="0" xfId="0" applyFont="1" applyBorder="1" applyAlignment="1">
      <alignment horizontal="right"/>
    </xf>
    <xf numFmtId="37" fontId="3" fillId="4" borderId="0" xfId="0" applyNumberFormat="1" applyFont="1" applyFill="1" applyBorder="1" applyAlignment="1"/>
    <xf numFmtId="0" fontId="23" fillId="4" borderId="0" xfId="0" applyFont="1" applyFill="1"/>
    <xf numFmtId="37" fontId="3" fillId="4" borderId="0" xfId="0" applyNumberFormat="1" applyFont="1" applyFill="1"/>
    <xf numFmtId="43" fontId="2" fillId="0" borderId="0" xfId="0" applyNumberFormat="1" applyFont="1"/>
    <xf numFmtId="0" fontId="2" fillId="0" borderId="0" xfId="508" applyFont="1" applyAlignment="1">
      <alignment horizontal="left" indent="1"/>
    </xf>
    <xf numFmtId="41" fontId="2" fillId="0" borderId="0" xfId="508" applyNumberFormat="1" applyFont="1" applyAlignment="1">
      <alignment horizontal="left" indent="1"/>
    </xf>
    <xf numFmtId="0" fontId="2" fillId="0" borderId="0" xfId="508" applyFont="1"/>
    <xf numFmtId="41" fontId="2" fillId="0" borderId="0" xfId="508" applyNumberFormat="1" applyFont="1"/>
    <xf numFmtId="41" fontId="2" fillId="0" borderId="41" xfId="0" applyNumberFormat="1" applyFont="1" applyFill="1" applyBorder="1"/>
    <xf numFmtId="206" fontId="2" fillId="0" borderId="0" xfId="1" applyNumberFormat="1" applyFont="1"/>
    <xf numFmtId="0" fontId="2" fillId="0" borderId="0" xfId="0" applyFont="1" applyBorder="1" applyAlignment="1">
      <alignment horizontal="center" vertical="center" textRotation="90" wrapText="1"/>
    </xf>
    <xf numFmtId="41" fontId="2" fillId="0" borderId="0" xfId="0" applyNumberFormat="1" applyFont="1" applyBorder="1" applyAlignment="1">
      <alignment horizontal="left" indent="1"/>
    </xf>
    <xf numFmtId="37" fontId="3" fillId="0" borderId="0" xfId="0" applyNumberFormat="1" applyFont="1" applyFill="1"/>
    <xf numFmtId="0" fontId="2" fillId="0" borderId="0" xfId="0" applyFont="1" applyBorder="1" applyAlignment="1">
      <alignment vertical="top"/>
    </xf>
    <xf numFmtId="0" fontId="21" fillId="4" borderId="0" xfId="0" applyFont="1" applyFill="1" applyAlignment="1">
      <alignment horizontal="left" vertical="center" readingOrder="1"/>
    </xf>
    <xf numFmtId="0" fontId="13" fillId="0" borderId="0" xfId="0" applyFont="1" applyFill="1" applyBorder="1" applyAlignment="1">
      <alignment vertical="center"/>
    </xf>
    <xf numFmtId="0" fontId="13" fillId="2" borderId="0" xfId="0" applyFont="1" applyFill="1" applyAlignment="1">
      <alignment horizontal="centerContinuous" vertical="center"/>
    </xf>
    <xf numFmtId="41" fontId="2" fillId="0" borderId="0" xfId="0" applyNumberFormat="1" applyFont="1" applyBorder="1" applyAlignment="1">
      <alignment horizontal="right"/>
    </xf>
    <xf numFmtId="41" fontId="2" fillId="0" borderId="0" xfId="0" applyNumberFormat="1" applyFont="1" applyFill="1" applyBorder="1" applyAlignment="1">
      <alignment vertical="top"/>
    </xf>
    <xf numFmtId="41" fontId="2" fillId="0" borderId="0" xfId="0" applyNumberFormat="1" applyFont="1" applyFill="1" applyBorder="1" applyAlignment="1">
      <alignment horizontal="left" indent="2"/>
    </xf>
    <xf numFmtId="172" fontId="2" fillId="0" borderId="0" xfId="0" applyNumberFormat="1" applyFont="1"/>
    <xf numFmtId="37" fontId="3" fillId="0" borderId="0" xfId="0" applyNumberFormat="1" applyFont="1" applyAlignment="1">
      <alignment horizontal="center"/>
    </xf>
    <xf numFmtId="172" fontId="3" fillId="0" borderId="0" xfId="1" applyNumberFormat="1" applyFont="1" applyAlignment="1">
      <alignment horizontal="center"/>
    </xf>
    <xf numFmtId="37" fontId="3" fillId="0" borderId="0" xfId="0" applyNumberFormat="1" applyFont="1" applyBorder="1" applyAlignment="1">
      <alignment horizontal="center"/>
    </xf>
    <xf numFmtId="41" fontId="2" fillId="0" borderId="0" xfId="0" applyNumberFormat="1" applyFont="1" applyFill="1" applyAlignment="1">
      <alignment horizontal="center"/>
    </xf>
    <xf numFmtId="41" fontId="2" fillId="4" borderId="0" xfId="0" applyNumberFormat="1" applyFont="1" applyFill="1" applyAlignment="1">
      <alignment horizontal="center"/>
    </xf>
    <xf numFmtId="37" fontId="2" fillId="0" borderId="3" xfId="0" applyNumberFormat="1" applyFont="1" applyBorder="1"/>
    <xf numFmtId="207" fontId="2" fillId="0" borderId="0" xfId="0" applyNumberFormat="1" applyFont="1" applyFill="1"/>
    <xf numFmtId="207" fontId="2" fillId="0" borderId="0" xfId="0" applyNumberFormat="1" applyFont="1"/>
    <xf numFmtId="174" fontId="2" fillId="0" borderId="0" xfId="0" applyNumberFormat="1" applyFont="1" applyBorder="1"/>
    <xf numFmtId="0" fontId="2" fillId="0" borderId="0" xfId="0" applyFont="1" applyFill="1" applyBorder="1" applyAlignment="1">
      <alignment horizontal="centerContinuous"/>
    </xf>
    <xf numFmtId="0" fontId="2" fillId="0" borderId="0" xfId="13" applyFont="1" applyFill="1"/>
    <xf numFmtId="0" fontId="2" fillId="0" borderId="11" xfId="13" applyFont="1" applyBorder="1"/>
    <xf numFmtId="0" fontId="2" fillId="0" borderId="0" xfId="13" applyFont="1" applyAlignment="1">
      <alignment horizontal="left" wrapText="1" indent="1"/>
    </xf>
    <xf numFmtId="41" fontId="2" fillId="0" borderId="0" xfId="0" applyNumberFormat="1" applyFont="1" applyAlignment="1">
      <alignment vertical="center"/>
    </xf>
    <xf numFmtId="0" fontId="2" fillId="0" borderId="0" xfId="13" applyFont="1" applyAlignment="1">
      <alignment vertical="top"/>
    </xf>
    <xf numFmtId="41" fontId="2" fillId="0" borderId="3" xfId="13" applyNumberFormat="1" applyFont="1" applyFill="1" applyBorder="1"/>
    <xf numFmtId="41" fontId="2" fillId="0" borderId="3" xfId="13" applyNumberFormat="1" applyFont="1" applyBorder="1"/>
    <xf numFmtId="41" fontId="2" fillId="0" borderId="0" xfId="0" applyNumberFormat="1" applyFont="1" applyAlignment="1"/>
    <xf numFmtId="0" fontId="2" fillId="0" borderId="0" xfId="13" applyFont="1" applyAlignment="1"/>
    <xf numFmtId="41" fontId="2" fillId="0" borderId="3" xfId="13" applyNumberFormat="1" applyFont="1" applyFill="1" applyBorder="1" applyAlignment="1"/>
    <xf numFmtId="41" fontId="2" fillId="0" borderId="3" xfId="13" applyNumberFormat="1" applyFont="1" applyBorder="1" applyAlignment="1"/>
    <xf numFmtId="41" fontId="2" fillId="0" borderId="0" xfId="13" quotePrefix="1" applyNumberFormat="1" applyFont="1"/>
    <xf numFmtId="0" fontId="2" fillId="0" borderId="0" xfId="13" applyFont="1" applyFill="1" applyAlignment="1">
      <alignment horizontal="left" indent="1"/>
    </xf>
    <xf numFmtId="43" fontId="2" fillId="0" borderId="0" xfId="13" applyNumberFormat="1" applyFont="1"/>
    <xf numFmtId="37" fontId="2" fillId="0" borderId="0" xfId="13" applyNumberFormat="1" applyFont="1"/>
    <xf numFmtId="0" fontId="2" fillId="0" borderId="0" xfId="13" applyFont="1" applyFill="1" applyAlignment="1"/>
    <xf numFmtId="0" fontId="2" fillId="0" borderId="0" xfId="13" applyFont="1" applyFill="1" applyAlignment="1">
      <alignment horizontal="left"/>
    </xf>
    <xf numFmtId="0" fontId="2" fillId="0" borderId="0" xfId="13" applyFont="1" applyFill="1" applyBorder="1" applyAlignment="1"/>
    <xf numFmtId="41" fontId="2" fillId="0" borderId="0" xfId="13" applyNumberFormat="1" applyFont="1" applyBorder="1" applyAlignment="1"/>
    <xf numFmtId="0" fontId="2" fillId="4" borderId="0" xfId="13" applyFont="1" applyFill="1" applyAlignment="1"/>
    <xf numFmtId="41" fontId="2" fillId="4" borderId="0" xfId="13" applyNumberFormat="1" applyFont="1" applyFill="1" applyAlignment="1"/>
    <xf numFmtId="41" fontId="2" fillId="0" borderId="14" xfId="13" applyNumberFormat="1" applyFont="1" applyFill="1" applyBorder="1" applyAlignment="1">
      <alignment wrapText="1"/>
    </xf>
    <xf numFmtId="9" fontId="2" fillId="0" borderId="0" xfId="13" applyNumberFormat="1" applyFont="1" applyAlignment="1">
      <alignment horizontal="center" wrapText="1"/>
    </xf>
    <xf numFmtId="37" fontId="2" fillId="0" borderId="0" xfId="13" applyNumberFormat="1" applyFont="1" applyAlignment="1"/>
    <xf numFmtId="0" fontId="2" fillId="0" borderId="0" xfId="13" applyFont="1" applyAlignment="1">
      <alignment horizontal="left" indent="2"/>
    </xf>
    <xf numFmtId="9" fontId="2" fillId="0" borderId="0" xfId="13" applyNumberFormat="1" applyFont="1" applyAlignment="1">
      <alignment horizontal="left" indent="2"/>
    </xf>
    <xf numFmtId="9" fontId="2" fillId="0" borderId="0" xfId="13" applyNumberFormat="1" applyFont="1"/>
    <xf numFmtId="9" fontId="2" fillId="0" borderId="0" xfId="11" applyFont="1"/>
    <xf numFmtId="0" fontId="27" fillId="0" borderId="2" xfId="0" applyFont="1" applyBorder="1" applyAlignment="1">
      <alignment horizontal="center" wrapText="1"/>
    </xf>
    <xf numFmtId="0" fontId="140" fillId="0" borderId="0" xfId="0" applyFont="1"/>
    <xf numFmtId="0" fontId="2" fillId="0" borderId="0" xfId="13" quotePrefix="1" applyFont="1" applyAlignment="1">
      <alignment wrapText="1"/>
    </xf>
    <xf numFmtId="9" fontId="2" fillId="0" borderId="0" xfId="508" applyNumberFormat="1" applyFont="1" applyAlignment="1">
      <alignment horizontal="center"/>
    </xf>
    <xf numFmtId="37" fontId="2" fillId="0" borderId="2" xfId="13" applyNumberFormat="1" applyFont="1" applyBorder="1" applyAlignment="1">
      <alignment horizontal="right"/>
    </xf>
    <xf numFmtId="0" fontId="2" fillId="0" borderId="0" xfId="13" applyFont="1" applyAlignment="1">
      <alignment horizontal="left" wrapText="1"/>
    </xf>
    <xf numFmtId="0" fontId="2" fillId="0" borderId="0" xfId="13" applyFont="1" applyAlignment="1">
      <alignment wrapText="1"/>
    </xf>
    <xf numFmtId="0" fontId="2" fillId="0" borderId="0" xfId="13" applyFont="1" applyAlignment="1">
      <alignment horizontal="right"/>
    </xf>
    <xf numFmtId="9" fontId="2" fillId="0" borderId="0" xfId="508" quotePrefix="1" applyNumberFormat="1" applyFont="1" applyAlignment="1">
      <alignment horizontal="center" wrapText="1"/>
    </xf>
    <xf numFmtId="0" fontId="2" fillId="0" borderId="0" xfId="13" applyFont="1" applyAlignment="1">
      <alignment horizontal="right" indent="1"/>
    </xf>
    <xf numFmtId="0" fontId="2" fillId="0" borderId="0" xfId="13" quotePrefix="1" applyFont="1"/>
    <xf numFmtId="0" fontId="2" fillId="4" borderId="0" xfId="13" applyFont="1" applyFill="1" applyBorder="1" applyAlignment="1"/>
    <xf numFmtId="41" fontId="2" fillId="4" borderId="0" xfId="13" applyNumberFormat="1" applyFont="1" applyFill="1" applyBorder="1" applyAlignment="1"/>
    <xf numFmtId="41" fontId="2" fillId="0" borderId="0" xfId="13" applyNumberFormat="1" applyFont="1" applyFill="1" applyBorder="1" applyAlignment="1"/>
    <xf numFmtId="0" fontId="2" fillId="4" borderId="0" xfId="13" applyFont="1" applyFill="1"/>
    <xf numFmtId="9" fontId="2" fillId="4" borderId="0" xfId="13" applyNumberFormat="1" applyFont="1" applyFill="1" applyBorder="1" applyAlignment="1">
      <alignment horizontal="center" wrapText="1"/>
    </xf>
    <xf numFmtId="37" fontId="2" fillId="0" borderId="0" xfId="13" applyNumberFormat="1" applyFont="1" applyFill="1" applyBorder="1" applyAlignment="1"/>
    <xf numFmtId="0" fontId="2" fillId="0" borderId="2" xfId="0" applyFont="1" applyFill="1" applyBorder="1"/>
    <xf numFmtId="7" fontId="2" fillId="0" borderId="0" xfId="0" applyNumberFormat="1" applyFont="1" applyFill="1"/>
    <xf numFmtId="170" fontId="2" fillId="0" borderId="0" xfId="0" applyNumberFormat="1" applyFont="1" applyFill="1"/>
    <xf numFmtId="171" fontId="2" fillId="0" borderId="0" xfId="0" applyNumberFormat="1" applyFont="1" applyFill="1"/>
    <xf numFmtId="170" fontId="2" fillId="0" borderId="0" xfId="0" applyNumberFormat="1" applyFont="1" applyFill="1" applyAlignment="1">
      <alignment horizontal="right"/>
    </xf>
    <xf numFmtId="178" fontId="2" fillId="0" borderId="0" xfId="0" applyNumberFormat="1" applyFont="1"/>
    <xf numFmtId="5" fontId="2" fillId="0" borderId="0" xfId="0" applyNumberFormat="1" applyFont="1" applyFill="1"/>
    <xf numFmtId="0" fontId="21" fillId="0" borderId="0" xfId="0" quotePrefix="1" applyFont="1" applyFill="1" applyAlignment="1">
      <alignment horizontal="left" vertical="center" readingOrder="1"/>
    </xf>
    <xf numFmtId="0" fontId="21" fillId="0" borderId="0" xfId="0" applyFont="1" applyFill="1" applyAlignment="1">
      <alignment horizontal="left" readingOrder="1"/>
    </xf>
    <xf numFmtId="7" fontId="2" fillId="0" borderId="0" xfId="0" applyNumberFormat="1" applyFont="1"/>
    <xf numFmtId="7" fontId="2" fillId="0" borderId="0" xfId="0" applyNumberFormat="1" applyFont="1" applyFill="1" applyBorder="1" applyAlignment="1"/>
    <xf numFmtId="37" fontId="2" fillId="0" borderId="2" xfId="0" applyNumberFormat="1" applyFont="1" applyFill="1" applyBorder="1" applyAlignment="1">
      <alignment horizontal="centerContinuous"/>
    </xf>
    <xf numFmtId="37" fontId="2" fillId="0" borderId="4" xfId="0" applyNumberFormat="1" applyFont="1" applyFill="1" applyBorder="1"/>
    <xf numFmtId="0" fontId="2" fillId="0" borderId="18" xfId="0" applyFont="1" applyBorder="1"/>
    <xf numFmtId="0" fontId="2" fillId="0" borderId="15" xfId="0" applyFont="1" applyBorder="1"/>
    <xf numFmtId="0" fontId="2" fillId="0" borderId="21" xfId="0" applyFont="1" applyBorder="1"/>
    <xf numFmtId="0" fontId="2" fillId="0" borderId="17" xfId="0" applyFont="1" applyBorder="1"/>
    <xf numFmtId="0" fontId="2" fillId="0" borderId="19" xfId="0" applyFont="1" applyBorder="1"/>
    <xf numFmtId="0" fontId="2" fillId="0" borderId="22" xfId="0" applyFont="1" applyBorder="1"/>
    <xf numFmtId="0" fontId="2" fillId="0" borderId="20" xfId="0" applyFont="1" applyBorder="1"/>
    <xf numFmtId="0" fontId="2" fillId="0" borderId="22" xfId="0" applyFont="1" applyBorder="1" applyAlignment="1">
      <alignment horizontal="center"/>
    </xf>
    <xf numFmtId="0" fontId="2" fillId="0" borderId="21" xfId="0" applyFont="1" applyBorder="1" applyAlignment="1">
      <alignment horizontal="center"/>
    </xf>
    <xf numFmtId="0" fontId="2" fillId="0" borderId="17" xfId="0" applyFont="1" applyBorder="1" applyAlignment="1">
      <alignment horizontal="center"/>
    </xf>
    <xf numFmtId="0" fontId="2" fillId="0" borderId="7" xfId="0" applyFont="1" applyFill="1" applyBorder="1" applyAlignment="1">
      <alignment horizontal="center"/>
    </xf>
    <xf numFmtId="0" fontId="2" fillId="0" borderId="23" xfId="0" applyFont="1" applyBorder="1"/>
    <xf numFmtId="2" fontId="2" fillId="0" borderId="0" xfId="0" applyNumberFormat="1" applyFont="1" applyFill="1" applyAlignment="1">
      <alignment horizontal="left" indent="1"/>
    </xf>
    <xf numFmtId="0" fontId="21" fillId="0" borderId="0" xfId="0" applyFont="1" applyAlignment="1">
      <alignment horizontal="left" readingOrder="1"/>
    </xf>
    <xf numFmtId="0" fontId="2" fillId="0" borderId="0" xfId="0" quotePrefix="1" applyFont="1" applyFill="1" applyAlignment="1">
      <alignment horizontal="left" vertical="center" readingOrder="1"/>
    </xf>
    <xf numFmtId="0" fontId="2" fillId="0" borderId="0" xfId="0" quotePrefix="1" applyFont="1" applyAlignment="1">
      <alignment horizontal="left" vertical="center" indent="1" readingOrder="1"/>
    </xf>
    <xf numFmtId="0" fontId="135" fillId="0" borderId="0" xfId="0" quotePrefix="1" applyFont="1" applyAlignment="1">
      <alignment horizontal="left" readingOrder="1"/>
    </xf>
    <xf numFmtId="0" fontId="2" fillId="0" borderId="0" xfId="0" quotePrefix="1" applyFont="1" applyFill="1" applyAlignment="1">
      <alignment horizontal="left" vertical="center" indent="1" readingOrder="1"/>
    </xf>
    <xf numFmtId="0" fontId="2" fillId="0" borderId="0" xfId="0" quotePrefix="1" applyFont="1" applyAlignment="1">
      <alignment horizontal="left" vertical="center" readingOrder="1"/>
    </xf>
    <xf numFmtId="172" fontId="3" fillId="0" borderId="0" xfId="1" applyNumberFormat="1" applyFont="1"/>
    <xf numFmtId="0" fontId="2" fillId="63" borderId="0" xfId="0" applyFont="1" applyFill="1"/>
    <xf numFmtId="0" fontId="2" fillId="63" borderId="0" xfId="0" applyFont="1" applyFill="1" applyAlignment="1">
      <alignment wrapText="1"/>
    </xf>
    <xf numFmtId="0" fontId="3" fillId="63" borderId="0" xfId="0" applyFont="1" applyFill="1"/>
    <xf numFmtId="0" fontId="2" fillId="4" borderId="0" xfId="0" quotePrefix="1" applyFont="1" applyFill="1" applyAlignment="1">
      <alignment vertical="top"/>
    </xf>
    <xf numFmtId="0" fontId="2" fillId="0" borderId="0" xfId="0" applyFont="1"/>
    <xf numFmtId="0" fontId="2" fillId="0" borderId="0" xfId="13" quotePrefix="1" applyAlignment="1">
      <alignment horizontal="left"/>
    </xf>
    <xf numFmtId="0" fontId="18" fillId="0" borderId="0" xfId="13" quotePrefix="1" applyFont="1" applyAlignment="1">
      <alignment horizontal="left"/>
    </xf>
    <xf numFmtId="0" fontId="9" fillId="0" borderId="0" xfId="0" applyFont="1" applyAlignment="1">
      <alignment vertical="top" wrapText="1"/>
    </xf>
    <xf numFmtId="0" fontId="2" fillId="0" borderId="0" xfId="0" applyFont="1"/>
    <xf numFmtId="0" fontId="9" fillId="0" borderId="0" xfId="0" applyFont="1" applyFill="1" applyAlignment="1">
      <alignment vertical="top" wrapText="1"/>
    </xf>
    <xf numFmtId="0" fontId="6" fillId="0" borderId="0" xfId="0" applyFont="1" applyFill="1"/>
    <xf numFmtId="0" fontId="13" fillId="0" borderId="2" xfId="0" applyFont="1" applyFill="1" applyBorder="1" applyAlignment="1">
      <alignment horizontal="center"/>
    </xf>
    <xf numFmtId="0" fontId="2" fillId="4" borderId="0" xfId="13" quotePrefix="1" applyFont="1" applyFill="1" applyAlignment="1">
      <alignment horizontal="left" vertical="center" wrapText="1"/>
    </xf>
    <xf numFmtId="0" fontId="31" fillId="0" borderId="0" xfId="0" quotePrefix="1" applyFont="1" applyAlignment="1">
      <alignment horizontal="left" vertical="center" wrapText="1"/>
    </xf>
    <xf numFmtId="0" fontId="2" fillId="0" borderId="0" xfId="13" quotePrefix="1" applyFont="1" applyAlignment="1">
      <alignment horizontal="left" vertical="top" wrapText="1"/>
    </xf>
    <xf numFmtId="0" fontId="2" fillId="0" borderId="0" xfId="13" applyFont="1" applyAlignment="1">
      <alignment horizontal="left" vertical="top" wrapText="1"/>
    </xf>
    <xf numFmtId="0" fontId="2" fillId="0" borderId="0" xfId="13" quotePrefix="1" applyAlignment="1">
      <alignment horizontal="left" vertical="center" wrapText="1"/>
    </xf>
    <xf numFmtId="0" fontId="27" fillId="0" borderId="11" xfId="0" applyFont="1" applyBorder="1" applyAlignment="1">
      <alignment horizontal="center"/>
    </xf>
    <xf numFmtId="0" fontId="27" fillId="0" borderId="11" xfId="0" applyFont="1" applyFill="1" applyBorder="1" applyAlignment="1">
      <alignment horizontal="center"/>
    </xf>
    <xf numFmtId="0" fontId="3" fillId="0" borderId="17" xfId="0" applyFont="1" applyBorder="1" applyAlignment="1">
      <alignment horizontal="center" vertical="center" textRotation="90" wrapText="1"/>
    </xf>
    <xf numFmtId="0" fontId="3" fillId="0" borderId="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2" fillId="0" borderId="8" xfId="0" applyFont="1" applyBorder="1" applyAlignment="1">
      <alignment horizontal="center" vertical="center" textRotation="90" wrapText="1"/>
    </xf>
    <xf numFmtId="0" fontId="2" fillId="0" borderId="7" xfId="0" applyFont="1" applyBorder="1" applyAlignment="1">
      <alignment wrapText="1"/>
    </xf>
    <xf numFmtId="0" fontId="2" fillId="0" borderId="8" xfId="0" applyFont="1" applyBorder="1" applyAlignment="1">
      <alignment wrapText="1"/>
    </xf>
    <xf numFmtId="0" fontId="3" fillId="0" borderId="6" xfId="0" applyFont="1" applyBorder="1" applyAlignment="1">
      <alignment horizontal="center" vertical="center" textRotation="90" wrapText="1"/>
    </xf>
    <xf numFmtId="0" fontId="3" fillId="0" borderId="8" xfId="0" applyFont="1" applyBorder="1" applyAlignment="1">
      <alignment horizontal="center" vertical="center" textRotation="90" wrapText="1"/>
    </xf>
    <xf numFmtId="0" fontId="3" fillId="0" borderId="6" xfId="0" applyFont="1" applyFill="1" applyBorder="1" applyAlignment="1">
      <alignment horizontal="center" vertical="center" textRotation="90" wrapText="1"/>
    </xf>
    <xf numFmtId="0" fontId="3" fillId="0" borderId="7" xfId="0" applyFont="1" applyFill="1" applyBorder="1" applyAlignment="1">
      <alignment horizontal="center" vertical="center" textRotation="90" wrapText="1"/>
    </xf>
    <xf numFmtId="0" fontId="3" fillId="0" borderId="8" xfId="0" applyFont="1" applyFill="1" applyBorder="1" applyAlignment="1">
      <alignment horizontal="center" vertical="center" textRotation="90" wrapText="1"/>
    </xf>
    <xf numFmtId="0" fontId="13" fillId="3" borderId="0" xfId="0" applyFont="1" applyFill="1" applyAlignment="1">
      <alignment horizontal="center" vertical="center"/>
    </xf>
    <xf numFmtId="0" fontId="3" fillId="0" borderId="17" xfId="0" applyFont="1" applyFill="1" applyBorder="1" applyAlignment="1">
      <alignment horizontal="center" vertical="center" textRotation="90" wrapText="1"/>
    </xf>
    <xf numFmtId="0" fontId="27" fillId="0" borderId="0" xfId="0" applyFont="1" applyFill="1" applyBorder="1" applyAlignment="1">
      <alignment horizontal="center"/>
    </xf>
    <xf numFmtId="0" fontId="21" fillId="0" borderId="0" xfId="0" quotePrefix="1" applyFont="1" applyAlignment="1">
      <alignment horizontal="left" vertical="top" wrapText="1"/>
    </xf>
    <xf numFmtId="0" fontId="35" fillId="0" borderId="11" xfId="6" quotePrefix="1" applyNumberFormat="1" applyFont="1" applyFill="1" applyBorder="1" applyAlignment="1" applyProtection="1">
      <alignment horizontal="center"/>
    </xf>
    <xf numFmtId="0" fontId="3" fillId="0" borderId="7" xfId="507" applyFont="1" applyBorder="1" applyAlignment="1">
      <alignment horizontal="center" vertical="center" textRotation="90" wrapText="1"/>
    </xf>
    <xf numFmtId="0" fontId="3" fillId="0" borderId="8" xfId="507" applyFont="1" applyBorder="1" applyAlignment="1">
      <alignment horizontal="center" vertical="center" textRotation="90" wrapText="1"/>
    </xf>
    <xf numFmtId="0" fontId="3" fillId="0" borderId="17" xfId="507" applyFont="1" applyBorder="1" applyAlignment="1">
      <alignment horizontal="center" vertical="center" textRotation="90" wrapText="1"/>
    </xf>
    <xf numFmtId="0" fontId="21" fillId="0" borderId="0" xfId="0" quotePrefix="1" applyFont="1" applyFill="1" applyAlignment="1">
      <alignment horizontal="left"/>
    </xf>
  </cellXfs>
  <cellStyles count="596">
    <cellStyle name="??" xfId="410" xr:uid="{86FFFBEB-EC54-4856-8D1D-DC3FC388C3DB}"/>
    <cellStyle name="?? [0.00]_HELPDESK" xfId="411" xr:uid="{D3887126-F3BA-4176-B0F9-5950B02688E2}"/>
    <cellStyle name="?? [0]_VERA" xfId="412" xr:uid="{2041E45F-CE8F-456B-AB0A-91C8E962E018}"/>
    <cellStyle name="??_BB" xfId="416" xr:uid="{047EFAC9-6FF8-4101-8094-6D63ACA2449F}"/>
    <cellStyle name="???? [0.00]_HELPDESK" xfId="413" xr:uid="{7FC6F86E-33C4-43B1-A195-AFE7E5BF088A}"/>
    <cellStyle name="????_HELPDESK" xfId="415" xr:uid="{A71BF80B-F8E1-4004-B1EC-8C54E7EF5406}"/>
    <cellStyle name="?????_VERA" xfId="414" xr:uid="{97634924-7862-4259-A8F8-3AC28C116FDC}"/>
    <cellStyle name="]" xfId="417" xr:uid="{62B7E24F-0CBB-49F7-9B22-41C427E5E383}"/>
    <cellStyle name="%" xfId="409" xr:uid="{687220E0-3368-40E6-95B0-1D0F4B6F3051}"/>
    <cellStyle name="2 Decimal, no $" xfId="418" xr:uid="{C48807CB-B388-4FA5-A4BF-D57E073C65A0}"/>
    <cellStyle name="20% - Accent1 2" xfId="15" xr:uid="{EA30D2F8-0922-405D-826A-1A2503A63333}"/>
    <cellStyle name="20% - Accent1 3" xfId="16" xr:uid="{C50B3365-782E-4BF5-BC81-502E1909EA31}"/>
    <cellStyle name="20% - Accent2 2" xfId="17" xr:uid="{101FF905-7D31-4F84-8358-6A5572C5F294}"/>
    <cellStyle name="20% - Accent2 3" xfId="18" xr:uid="{2859A64F-AC47-40B4-AD0A-61F07EEDA72C}"/>
    <cellStyle name="20% - Accent3 2" xfId="19" xr:uid="{5706FC18-965C-4FE1-9CC1-9C8B4E50EC39}"/>
    <cellStyle name="20% - Accent3 3" xfId="20" xr:uid="{28BFB435-4F0B-47EA-AD5E-F5C472CF5D09}"/>
    <cellStyle name="20% - Accent4 2" xfId="21" xr:uid="{102496AA-F7C1-485C-8F4E-34C7F9DF4B34}"/>
    <cellStyle name="20% - Accent4 3" xfId="22" xr:uid="{128DB219-80B2-4ABD-8865-B8277BBA64AF}"/>
    <cellStyle name="20% - Accent5 2" xfId="23" xr:uid="{9546F1C8-D607-481D-B4AE-5CC3D6BF42CC}"/>
    <cellStyle name="20% - Accent5 3" xfId="24" xr:uid="{065B8D40-A64B-439F-9CB6-2FB8C8546F0C}"/>
    <cellStyle name="20% - Accent6 2" xfId="25" xr:uid="{A14F3172-19E3-4EE5-A035-9075F38102D1}"/>
    <cellStyle name="20% - Accent6 3" xfId="26" xr:uid="{955C99F3-DAAE-449F-9551-A1835C66543D}"/>
    <cellStyle name="3 Decimal, no $" xfId="419" xr:uid="{7272A3E4-A9B8-4A32-998B-389A19272888}"/>
    <cellStyle name="40% - Accent1 2" xfId="27" xr:uid="{A4281A1D-1654-4767-9185-3C8A9C113C7F}"/>
    <cellStyle name="40% - Accent1 3" xfId="28" xr:uid="{8DC3DB81-EF9B-41BA-9289-529C5154808A}"/>
    <cellStyle name="40% - Accent2 2" xfId="29" xr:uid="{A6BA68D2-4A30-4A38-BFD3-96F92B52211F}"/>
    <cellStyle name="40% - Accent2 3" xfId="30" xr:uid="{594C013A-9BD5-4655-9527-6FF0D67D2C7A}"/>
    <cellStyle name="40% - Accent3 2" xfId="31" xr:uid="{E54188D9-0DA1-4AB9-B8AE-1A5BCA7B2830}"/>
    <cellStyle name="40% - Accent4 2" xfId="32" xr:uid="{F8BB0271-B966-4596-9352-BC4B58B84902}"/>
    <cellStyle name="40% - Accent4 3" xfId="33" xr:uid="{2860B532-AD4F-481D-9846-5B91A115D61A}"/>
    <cellStyle name="40% - Accent5 2" xfId="34" xr:uid="{EDB9E156-D1F7-4E3D-9DE1-88865C1BFE43}"/>
    <cellStyle name="40% - Accent6 2" xfId="35" xr:uid="{007A6977-B4E0-4353-ACF7-2EB6D1B00DB2}"/>
    <cellStyle name="60% - Accent1 2" xfId="36" xr:uid="{751B7A15-4FB2-49C7-9E86-68D6B3453E7C}"/>
    <cellStyle name="60% - Accent1 3" xfId="37" xr:uid="{FA642F62-636F-4BF6-ADDC-B6F5D979EAB8}"/>
    <cellStyle name="60% - Accent2 2" xfId="38" xr:uid="{5EB8C6E3-9649-4893-94E7-3BC336A7B931}"/>
    <cellStyle name="60% - Accent2 3" xfId="39" xr:uid="{F0A0F29F-440D-49E9-935B-C8DF75BD4AEF}"/>
    <cellStyle name="60% - Accent3 2" xfId="40" xr:uid="{29C6DCE5-3CF0-4F7D-8633-915C8A2B299A}"/>
    <cellStyle name="60% - Accent4 2" xfId="41" xr:uid="{80D9F392-80CE-4E63-BF4E-05534344097C}"/>
    <cellStyle name="60% - Accent4 3" xfId="42" xr:uid="{C8986C8A-9931-41E0-BBE5-BBBF53A0F07C}"/>
    <cellStyle name="60% - Accent5 2" xfId="43" xr:uid="{E626EE77-31B4-4091-B4D2-5CA52BE93D43}"/>
    <cellStyle name="60% - Accent5 3" xfId="44" xr:uid="{B5E4B465-9205-4448-95D1-DA3DA311B3C5}"/>
    <cellStyle name="60% - Accent6 2" xfId="45" xr:uid="{263CF566-529D-4EB6-9876-B8B3EA22053B}"/>
    <cellStyle name="60% - Accent6 3" xfId="46" xr:uid="{FFC86AF4-E85C-4198-8F59-D6AF7645FEB2}"/>
    <cellStyle name="752131" xfId="47" xr:uid="{F90885A2-F543-4AFE-9F7C-236F52F09506}"/>
    <cellStyle name="Accent1 - 20%" xfId="48" xr:uid="{4317A801-6277-42D2-A608-0A09A194E8C8}"/>
    <cellStyle name="Accent1 - 20% 2" xfId="49" xr:uid="{93DAFABA-572B-4738-87DF-B61EA6651F9C}"/>
    <cellStyle name="Accent1 - 40%" xfId="50" xr:uid="{78930A81-0E21-4258-B227-CAD12287BA48}"/>
    <cellStyle name="Accent1 - 40% 2" xfId="51" xr:uid="{2E24FC38-3793-47E3-A1FD-451C59FA0952}"/>
    <cellStyle name="Accent1 - 60%" xfId="52" xr:uid="{396BB3CB-1FC0-41C4-95DF-36DF0F01C349}"/>
    <cellStyle name="Accent1 - 60% 2" xfId="53" xr:uid="{A72EF547-545F-40C2-BA68-939FA6FBAE11}"/>
    <cellStyle name="Accent1 2" xfId="54" xr:uid="{B383BCBC-0B44-4929-B8B4-630317E66665}"/>
    <cellStyle name="Accent1 3" xfId="55" xr:uid="{DC9958C4-85C7-4913-9C4E-59CC56950105}"/>
    <cellStyle name="Accent1 4" xfId="56" xr:uid="{81BDBCD8-947C-41D1-99A8-4F205EB9BD95}"/>
    <cellStyle name="Accent2 - 20%" xfId="57" xr:uid="{AFADB0A5-2794-418B-A7B3-3A75F23FBDB3}"/>
    <cellStyle name="Accent2 - 20% 2" xfId="58" xr:uid="{B5B40F05-9A87-4464-A1DC-67093CBFB527}"/>
    <cellStyle name="Accent2 - 40%" xfId="59" xr:uid="{2E9C2C50-A3AD-4CE4-B2D2-E7D30B7BD384}"/>
    <cellStyle name="Accent2 - 40% 2" xfId="60" xr:uid="{942D377A-A7D5-4883-B8BE-03AEB5E6CF1F}"/>
    <cellStyle name="Accent2 - 60%" xfId="61" xr:uid="{76011D38-5F55-4EEF-BCDC-7CB6528CAE7B}"/>
    <cellStyle name="Accent2 - 60% 2" xfId="62" xr:uid="{29207801-9823-4241-86BA-F3D0F332709B}"/>
    <cellStyle name="Accent2 2" xfId="63" xr:uid="{9162D14B-B1BE-4E2C-A185-7D4701389861}"/>
    <cellStyle name="Accent2 3" xfId="64" xr:uid="{B2B614A8-3C51-489E-A722-EA4529A10923}"/>
    <cellStyle name="Accent2 4" xfId="65" xr:uid="{31DDD002-2DED-47BF-9EFA-1A16397D26B6}"/>
    <cellStyle name="Accent3 - 20%" xfId="66" xr:uid="{128532D2-DE27-4BA5-861B-35E61C1716E8}"/>
    <cellStyle name="Accent3 - 20% 2" xfId="67" xr:uid="{B3E61F80-42F7-42C5-99F9-51BA9B2F14C2}"/>
    <cellStyle name="Accent3 - 40%" xfId="68" xr:uid="{3F5F04F1-6165-49FD-9793-68B978F89694}"/>
    <cellStyle name="Accent3 - 40% 2" xfId="69" xr:uid="{E5BADBB5-0C2A-4993-A27D-9A3710560B95}"/>
    <cellStyle name="Accent3 - 60%" xfId="70" xr:uid="{C857CFE0-F1B1-46C7-9B33-A31AA99AC64F}"/>
    <cellStyle name="Accent3 - 60% 2" xfId="71" xr:uid="{C3F4C405-67CE-4BFE-953F-D439773E0866}"/>
    <cellStyle name="Accent3 2" xfId="72" xr:uid="{B1A3916C-E433-4738-AE78-69BA11A89BED}"/>
    <cellStyle name="Accent3 3" xfId="73" xr:uid="{FDC1B5EA-98A3-44E1-944E-CE34ABBF955F}"/>
    <cellStyle name="Accent3 4" xfId="74" xr:uid="{8B5B3ED8-130E-4C1F-A73E-CD5D789F77DA}"/>
    <cellStyle name="Accent3 5" xfId="75" xr:uid="{FBDAEF29-16B6-4149-A95F-1433384C53AA}"/>
    <cellStyle name="Accent3 6" xfId="76" xr:uid="{997F7368-A4BB-48CE-BF43-8A3C95B435A1}"/>
    <cellStyle name="Accent4 - 20%" xfId="77" xr:uid="{34057045-E2C4-44BF-A857-DCA879513D33}"/>
    <cellStyle name="Accent4 - 20% 2" xfId="78" xr:uid="{D51A81CB-8F24-4ABD-BDB1-11C75CB7A431}"/>
    <cellStyle name="Accent4 - 40%" xfId="79" xr:uid="{D94A87A9-6AF6-4318-AF75-A5DFCAE44AE2}"/>
    <cellStyle name="Accent4 - 40% 2" xfId="80" xr:uid="{345AD91A-535B-413F-896C-E36199ECEFB4}"/>
    <cellStyle name="Accent4 - 60%" xfId="81" xr:uid="{6A2BD28B-AA8A-4F8C-BF34-A41A9DD5ABD0}"/>
    <cellStyle name="Accent4 - 60% 2" xfId="82" xr:uid="{30B8B677-F64F-45A3-B17F-C9E699A3C058}"/>
    <cellStyle name="Accent4 2" xfId="83" xr:uid="{D516620F-33EB-4A78-AB3F-7C1D3BBF4C26}"/>
    <cellStyle name="Accent4 3" xfId="84" xr:uid="{42EB25B1-0FC4-43A5-9B13-6B38A5858707}"/>
    <cellStyle name="Accent4 4" xfId="85" xr:uid="{FA30519E-4CFC-4019-A3E8-28146034E56F}"/>
    <cellStyle name="Accent4 5" xfId="86" xr:uid="{E598F7F5-FF84-4F84-9BD7-5B654A707043}"/>
    <cellStyle name="Accent4 6" xfId="87" xr:uid="{CC34F883-8469-46DB-9AEB-1778244A27A8}"/>
    <cellStyle name="Accent5 - 20%" xfId="88" xr:uid="{54337932-C8C1-4406-AADC-D9BE5FBAFFFA}"/>
    <cellStyle name="Accent5 - 20% 2" xfId="89" xr:uid="{A090295F-A9E0-44FC-B93C-22060217FB4C}"/>
    <cellStyle name="Accent5 - 40%" xfId="90" xr:uid="{AB200A8D-F0FF-4428-B3DE-62004C6F62C6}"/>
    <cellStyle name="Accent5 - 60%" xfId="91" xr:uid="{EDE77D1E-0D17-44B0-9C3A-EF09AA7EBE7F}"/>
    <cellStyle name="Accent5 - 60% 2" xfId="92" xr:uid="{A8DFB6F6-9720-477D-8C49-8F33A5798A46}"/>
    <cellStyle name="Accent5 2" xfId="93" xr:uid="{5B44836C-2216-4FEC-A08B-613B142BE3AB}"/>
    <cellStyle name="Accent5 3" xfId="94" xr:uid="{B47AA97D-0733-4848-8AFC-C55539F2DEF8}"/>
    <cellStyle name="Accent5 4" xfId="95" xr:uid="{3E5D815D-A920-444D-8345-FE392FC23E78}"/>
    <cellStyle name="Accent5 5" xfId="96" xr:uid="{19117686-935D-4DB8-8E16-D93ADF24A8D8}"/>
    <cellStyle name="Accent5 6" xfId="97" xr:uid="{1F93A413-760B-4D35-961F-4B91330184AE}"/>
    <cellStyle name="Accent6 - 20%" xfId="98" xr:uid="{7AF60369-9419-4E2C-AA41-4A77C1BD23A3}"/>
    <cellStyle name="Accent6 - 40%" xfId="99" xr:uid="{F4F68EE9-0587-4687-B405-81491FCEC60C}"/>
    <cellStyle name="Accent6 - 40% 2" xfId="100" xr:uid="{10598FDA-2689-4DFA-8D1E-C20C80ACB875}"/>
    <cellStyle name="Accent6 - 60%" xfId="101" xr:uid="{A665F71A-795A-4233-B077-3CD1DEDE1E29}"/>
    <cellStyle name="Accent6 - 60% 2" xfId="102" xr:uid="{942EB191-AB3F-4A75-9D16-93EF2C53A9A4}"/>
    <cellStyle name="Accent6 2" xfId="103" xr:uid="{BD396E4F-C221-43A5-8C56-EE92A35F8B7A}"/>
    <cellStyle name="Accent6 3" xfId="104" xr:uid="{05785AC9-D319-488C-B61C-7513609319CD}"/>
    <cellStyle name="Accent6 4" xfId="105" xr:uid="{6E1D7D69-05B6-449B-BFCC-01852C4D5927}"/>
    <cellStyle name="Accent6 5" xfId="106" xr:uid="{E25D8379-8982-4BA4-BA72-DB55485C896B}"/>
    <cellStyle name="Accent6 6" xfId="107" xr:uid="{6ACC42C5-E935-4E7C-A117-AD908223BFCF}"/>
    <cellStyle name="Across" xfId="420" xr:uid="{B608A8DB-77CA-45A6-B89A-4AF2D793150F}"/>
    <cellStyle name="Bad 2" xfId="108" xr:uid="{EDF3C05B-0A18-4173-B6BF-C325A73C4296}"/>
    <cellStyle name="Blue Input" xfId="421" xr:uid="{D2884B12-8EDE-4BD4-B04F-3523448421CE}"/>
    <cellStyle name="Body" xfId="422" xr:uid="{A0EF03D1-31F1-4D25-8DA4-16C34EEFEFA4}"/>
    <cellStyle name="Bold" xfId="423" xr:uid="{E2A07D87-A98C-4550-9F4E-7F4605EB98FC}"/>
    <cellStyle name="Bottom" xfId="424" xr:uid="{6E3F1D27-09A4-4686-8744-A1EF25884555}"/>
    <cellStyle name="Bottom 2" xfId="425" xr:uid="{E5543855-749F-43BA-A4B8-177FAB0E691D}"/>
    <cellStyle name="Bottom Edge" xfId="426" xr:uid="{2359DFF4-C589-496E-B45D-E31716F60390}"/>
    <cellStyle name="Calc Currency (0)" xfId="427" xr:uid="{D92F3FC9-2F28-46E3-8C76-84C777FF8B43}"/>
    <cellStyle name="Calc Currency (2)" xfId="428" xr:uid="{D45F3422-AD2D-45B1-8E9C-9E01B3131911}"/>
    <cellStyle name="Calc Percent (0)" xfId="429" xr:uid="{17BDF9C1-89AC-408E-94E2-9B7DAB047BC7}"/>
    <cellStyle name="Calc Percent (1)" xfId="430" xr:uid="{415B10F7-BA77-4057-80ED-C1D7FB279D5C}"/>
    <cellStyle name="Calc Percent (2)" xfId="431" xr:uid="{5DBC36CC-6E83-4E59-9B08-D20488CB8733}"/>
    <cellStyle name="Calc Units (0)" xfId="432" xr:uid="{ACBDA62D-D484-4BDD-8F36-00A8628F995B}"/>
    <cellStyle name="Calc Units (1)" xfId="433" xr:uid="{E0A0C95B-A225-441B-BBC8-514029485EA4}"/>
    <cellStyle name="Calc Units (2)" xfId="434" xr:uid="{FA29D4F1-B23D-413A-9F75-41FCF7A078CB}"/>
    <cellStyle name="Calculation 2" xfId="109" xr:uid="{4AB9E00D-B1DF-4F7A-A1EA-B9DA80D7DE98}"/>
    <cellStyle name="Calculation 2 2" xfId="110" xr:uid="{641B7112-26C3-4942-B654-37745D820E58}"/>
    <cellStyle name="Calculation 3" xfId="111" xr:uid="{6F186085-1278-413A-A108-DA0325B22FB7}"/>
    <cellStyle name="Center" xfId="435" xr:uid="{C1EB3B85-480D-4AC9-BE93-889CCC96F33D}"/>
    <cellStyle name="Cents" xfId="436" xr:uid="{C852943A-C95C-44E0-A38E-E36A96B0D33B}"/>
    <cellStyle name="CHANGE" xfId="437" xr:uid="{10BFDC2D-4A38-4F3C-848B-712338EDA007}"/>
    <cellStyle name="Check Cell 2" xfId="112" xr:uid="{73E571D3-1BC8-419F-8C73-4576AB41DD69}"/>
    <cellStyle name="Comma" xfId="1" builtinId="3"/>
    <cellStyle name="Comma  - Style1" xfId="438" xr:uid="{EEA2162B-6D4F-4EE6-93A3-0F4CE8A56513}"/>
    <cellStyle name="Comma  - Style2" xfId="439" xr:uid="{31430C46-286A-4274-B638-E4F03C75F1E7}"/>
    <cellStyle name="Comma  - Style3" xfId="440" xr:uid="{8FEF5313-F6FB-4029-A896-6D42EA2ED50E}"/>
    <cellStyle name="Comma  - Style4" xfId="441" xr:uid="{266BA623-C7C4-40AC-BAA9-FC58E99A7A89}"/>
    <cellStyle name="Comma  - Style5" xfId="442" xr:uid="{EFA75284-DBDF-4AF5-B8C2-2748858C6E49}"/>
    <cellStyle name="Comma  - Style6" xfId="443" xr:uid="{AFED5C68-0A44-4CCD-ABD5-2ED0E6ABDAFA}"/>
    <cellStyle name="Comma  - Style7" xfId="444" xr:uid="{C56BDDFF-B855-4D10-B6B1-4420BE1282EB}"/>
    <cellStyle name="Comma  - Style8" xfId="445" xr:uid="{B3019184-AD87-463E-8A62-EDAF9DBE60B3}"/>
    <cellStyle name="Comma [00]" xfId="446" xr:uid="{4108F095-C251-4B0E-B549-71F1788DFDB2}"/>
    <cellStyle name="Comma [1]" xfId="447" xr:uid="{1F1618C3-F626-4ADA-BB4E-A427FB4ABD39}"/>
    <cellStyle name="Comma 0" xfId="448" xr:uid="{ED972031-C283-42F5-90BF-C4001F2EF4ED}"/>
    <cellStyle name="Comma 0*" xfId="449" xr:uid="{9ADA6C80-68B1-486A-B3C7-3AC65A394FC1}"/>
    <cellStyle name="Comma 2" xfId="2" xr:uid="{00000000-0005-0000-0000-000001000000}"/>
    <cellStyle name="Comma 2 2" xfId="114" xr:uid="{19CCCDBE-6320-49BB-A59F-1A0BA7E0D6AE}"/>
    <cellStyle name="Comma 2 3" xfId="113" xr:uid="{1301AE9E-760E-4F16-90A6-5D0084ECE01C}"/>
    <cellStyle name="Comma 2_Beer Comp" xfId="451" xr:uid="{1F0D8719-1518-465B-9283-CDBDCAC9376F}"/>
    <cellStyle name="Comma 2*" xfId="450" xr:uid="{045B472E-0BD7-483D-AF87-B9B2591EE8D9}"/>
    <cellStyle name="Comma 3" xfId="3" xr:uid="{00000000-0005-0000-0000-000002000000}"/>
    <cellStyle name="Comma 3 2" xfId="115" xr:uid="{EEF930B0-98C4-4703-B07A-C4926DE455F3}"/>
    <cellStyle name="Comma 3*" xfId="452" xr:uid="{396412B7-628D-45CD-9B86-F98D8CC37608}"/>
    <cellStyle name="Comma 4" xfId="14" xr:uid="{00000000-0005-0000-0000-000003000000}"/>
    <cellStyle name="Comma 4 2" xfId="403" xr:uid="{282B2362-C435-4AE5-9A0C-A6C9EED3512A}"/>
    <cellStyle name="Comma Cents" xfId="453" xr:uid="{AAC94140-DE80-4F38-B2C1-222147E58F41}"/>
    <cellStyle name="Comma Input" xfId="454" xr:uid="{02422343-694E-446C-AA8B-F9C1BEE9D1A4}"/>
    <cellStyle name="Comma*" xfId="455" xr:uid="{57966286-C366-4862-A2D8-D35D83DB5945}"/>
    <cellStyle name="Copied" xfId="456" xr:uid="{6855EB59-4503-47D7-9AE5-CF78F36E9E05}"/>
    <cellStyle name="Currency [00]" xfId="457" xr:uid="{91D692B8-F3B6-4B6E-98D2-A9552074B491}"/>
    <cellStyle name="Currency [0ঢ়" xfId="458" xr:uid="{98AFB314-F063-448A-A8F0-F242F8700AD6}"/>
    <cellStyle name="Currency [1]" xfId="459" xr:uid="{F7B9ECBB-1FF5-4176-9629-EF1F9E1E48AF}"/>
    <cellStyle name="Currency [2]" xfId="460" xr:uid="{C205D5B7-CA53-460C-B35B-9B4DA0348FB2}"/>
    <cellStyle name="Currency 0" xfId="461" xr:uid="{0805BF1C-A3C1-4A8B-A7F1-A1E40E4D8BD2}"/>
    <cellStyle name="Currency 2" xfId="116" xr:uid="{5FF23FE4-EE47-48CA-B64A-9F738DA523B5}"/>
    <cellStyle name="Currency 2 2" xfId="117" xr:uid="{EA5E928C-3D91-4514-9E0A-A1AA4E153409}"/>
    <cellStyle name="Currency 2_Beer Comp" xfId="463" xr:uid="{941553E4-378A-40FA-840C-8D97EB10B455}"/>
    <cellStyle name="Currency 2*" xfId="462" xr:uid="{F381F6F9-1EC0-4166-A590-65EF596A60CA}"/>
    <cellStyle name="Currency 3" xfId="118" xr:uid="{52BAD2DA-CDF7-42B1-AC5E-28A46A3EC2AF}"/>
    <cellStyle name="Currency 3*" xfId="464" xr:uid="{1D5993B7-6AEA-44C6-81CE-4CCF07502C61}"/>
    <cellStyle name="Currency 4" xfId="404" xr:uid="{DB2670B5-2B40-4940-A133-5C9500D43D29}"/>
    <cellStyle name="Currency Input" xfId="465" xr:uid="{5BF75025-1422-4D23-9CE7-03483DB0D253}"/>
    <cellStyle name="Currency*" xfId="466" xr:uid="{8E50C808-E0D8-4567-ACE9-186F5F1CEEB8}"/>
    <cellStyle name="Date" xfId="467" xr:uid="{B3399AE0-4F13-427C-AC84-015C3B34EAFE}"/>
    <cellStyle name="Date Aligned" xfId="468" xr:uid="{5E38488A-EE9F-4C71-BB9D-7CBC9621DC31}"/>
    <cellStyle name="Date Short" xfId="469" xr:uid="{892858FA-1F91-4C88-A7F3-439012BCB918}"/>
    <cellStyle name="Date_Molson LBO Model 11" xfId="470" xr:uid="{A9EFC0B4-9514-4E32-BAD9-495BA8728989}"/>
    <cellStyle name="Dax" xfId="471" xr:uid="{BD5BF55B-9D29-43EB-AE6B-AD2BFE0E8C85}"/>
    <cellStyle name="DELTA" xfId="472" xr:uid="{22121E19-35F2-4505-94DF-73CF845E67FD}"/>
    <cellStyle name="Dotted Line" xfId="473" xr:uid="{8C0A1E10-8D80-4246-81BA-200003FEDEE3}"/>
    <cellStyle name="Double" xfId="474" xr:uid="{9BBF2373-BE97-40B9-A30C-C0ED25DBF009}"/>
    <cellStyle name="Emphasis 1" xfId="119" xr:uid="{1804D53B-FE8E-47CF-93EF-6880509A7612}"/>
    <cellStyle name="Emphasis 1 2" xfId="120" xr:uid="{D0A9B3EC-D607-45A5-AA47-90EA981FA9B6}"/>
    <cellStyle name="Emphasis 2" xfId="121" xr:uid="{DEC03158-A710-40A8-942E-9FF6DAE51BF2}"/>
    <cellStyle name="Emphasis 2 2" xfId="122" xr:uid="{1C77676C-B2ED-4633-A8B4-CFDA3447A28D}"/>
    <cellStyle name="Emphasis 3" xfId="123" xr:uid="{D5C251E8-3843-4F26-8F09-596D3AAA9BDA}"/>
    <cellStyle name="Enter Currency (0)" xfId="475" xr:uid="{7CFCD6AB-DC86-428D-9080-2CDB24B3630C}"/>
    <cellStyle name="Enter Currency (2)" xfId="476" xr:uid="{FEFC6A78-0B4A-4788-A250-F6FCBCCDF54E}"/>
    <cellStyle name="Enter Units (0)" xfId="477" xr:uid="{B6618DC5-ECE1-41E8-A0A9-19921405D3BA}"/>
    <cellStyle name="Enter Units (1)" xfId="478" xr:uid="{59BF08E9-0FC0-4BD6-BCC1-0F202E7BAF03}"/>
    <cellStyle name="Enter Units (2)" xfId="479" xr:uid="{C7E9834D-5D4D-4F6E-BA90-F2B93D956A59}"/>
    <cellStyle name="Entered" xfId="480" xr:uid="{752D354D-D670-454E-8DE6-8B3847198096}"/>
    <cellStyle name="Explanatory Text 2" xfId="124" xr:uid="{3D98EF99-EEC4-4FAE-90C7-67A8FD15B0A8}"/>
    <cellStyle name="Explanatory Text 3" xfId="125" xr:uid="{6E9E1150-790A-491C-9F4A-CCC274F39FC9}"/>
    <cellStyle name="Footnote" xfId="481" xr:uid="{AED1387F-7062-4F2F-A54B-ABFCC99A23E6}"/>
    <cellStyle name="Good 2" xfId="126" xr:uid="{796C1954-743A-4E3F-9867-D0A4A639F913}"/>
    <cellStyle name="Good 3" xfId="127" xr:uid="{2E12BFF7-83F7-48BC-BE22-62118789DFDC}"/>
    <cellStyle name="Grey" xfId="482" xr:uid="{B2465A17-A505-4327-8148-3B45CDC905F8}"/>
    <cellStyle name="Hard Percent" xfId="483" xr:uid="{6BF68DC9-D884-4BC4-8105-F61376A2050F}"/>
    <cellStyle name="Header" xfId="484" xr:uid="{F533670C-071D-447E-B9DC-217B4A0B58AD}"/>
    <cellStyle name="Header1" xfId="128" xr:uid="{712E41F0-16EA-4A6F-8C0F-BCA285D3F78E}"/>
    <cellStyle name="Header2" xfId="129" xr:uid="{C8F9CB70-CEBD-4F34-A73F-814A69397168}"/>
    <cellStyle name="HEADING" xfId="130" xr:uid="{4DC48B67-4957-48F7-A64F-5125A5CC5D48}"/>
    <cellStyle name="Heading 1 2" xfId="131" xr:uid="{71287888-1C95-471A-BB86-C05F74FDEF36}"/>
    <cellStyle name="Heading 2 2" xfId="132" xr:uid="{323E1055-F0EC-413C-96E8-C44147937B7A}"/>
    <cellStyle name="Heading 3 2" xfId="133" xr:uid="{72AB8462-16D5-4260-A10A-F61027615ADC}"/>
    <cellStyle name="Heading 4 2" xfId="134" xr:uid="{5838F996-21DD-4964-B058-DE8893DEFB03}"/>
    <cellStyle name="HEADING 5" xfId="135" xr:uid="{B4DB3FB4-576F-4B47-8FAC-93D57AD032A7}"/>
    <cellStyle name="Hyperlink 2" xfId="485" xr:uid="{3FFCADFF-F7D8-4CFA-814A-CC0667EB2E5C}"/>
    <cellStyle name="Input [yellow]" xfId="486" xr:uid="{8A55186D-3507-488D-96BB-09BCB5E720B8}"/>
    <cellStyle name="Input 2" xfId="136" xr:uid="{9419F9AB-0D5E-4A14-9AE9-97ECE71787F8}"/>
    <cellStyle name="Input 2 2" xfId="137" xr:uid="{5CF79CC6-AFB7-4846-9FD5-66CBE9DB4E29}"/>
    <cellStyle name="Input 3" xfId="138" xr:uid="{9160FFF5-78C2-40E1-8254-C710C4D30219}"/>
    <cellStyle name="KPMG Heading 1" xfId="487" xr:uid="{B9A53654-C4D2-4D31-A1A4-963B9F0E9510}"/>
    <cellStyle name="KPMG Heading 2" xfId="488" xr:uid="{EFF7D995-E826-412D-A3C7-AD29119B7D2A}"/>
    <cellStyle name="KPMG Heading 3" xfId="489" xr:uid="{20201183-A3F7-4CB4-A19F-CB5133DF7C39}"/>
    <cellStyle name="KPMG Heading 4" xfId="490" xr:uid="{742CDA60-D579-4029-A441-E41291908353}"/>
    <cellStyle name="KPMG Normal" xfId="491" xr:uid="{42165F2D-DCC4-4495-BD00-F99B8B5B7D2A}"/>
    <cellStyle name="KPMG Normal Text" xfId="492" xr:uid="{E15EBC7F-ABBE-4DA3-8277-CBD4DA2F0F5A}"/>
    <cellStyle name="Link Currency (0)" xfId="493" xr:uid="{4C57FF18-F926-479C-837C-EC975C2EDFA0}"/>
    <cellStyle name="Link Currency (2)" xfId="494" xr:uid="{3C8DE7B2-1F20-415B-841F-8FDB754B705D}"/>
    <cellStyle name="Link Units (0)" xfId="495" xr:uid="{B1B3082F-B8D2-4C63-8EA1-C10A84F1BCD9}"/>
    <cellStyle name="Link Units (1)" xfId="496" xr:uid="{20189CFC-41C7-48C8-AD8D-F2621E2E4F1E}"/>
    <cellStyle name="Link Units (2)" xfId="497" xr:uid="{3EA2381F-5199-4A27-8060-AB2781039227}"/>
    <cellStyle name="Linked Cell 2" xfId="139" xr:uid="{4767D687-7B74-4A99-A679-831EEB3D21D5}"/>
    <cellStyle name="Millares [0]_A" xfId="498" xr:uid="{CB132368-4616-4247-A6DD-8388ABF28445}"/>
    <cellStyle name="Millares_A" xfId="499" xr:uid="{4C0ADCCB-4837-47E1-9034-7F4AFFF31797}"/>
    <cellStyle name="Moneda [0]_A" xfId="500" xr:uid="{31A97783-864A-48EA-8740-6D9EF7BAFBE2}"/>
    <cellStyle name="Moneda_A" xfId="501" xr:uid="{DD41F97A-1712-47F0-BA4F-DBF80E5DFF87}"/>
    <cellStyle name="Multiple" xfId="502" xr:uid="{0F9A1371-94C1-4505-97A1-E574C16F4866}"/>
    <cellStyle name="MultipleBelow" xfId="503" xr:uid="{DE9AFF5D-7709-4CEC-87DF-868AC8151739}"/>
    <cellStyle name="Neutral 2" xfId="140" xr:uid="{0796C60C-5C0B-4491-A5CA-54A5BC2C428E}"/>
    <cellStyle name="Neutral 3" xfId="141" xr:uid="{49A5C33C-6B0C-467C-A996-584C50A399EB}"/>
    <cellStyle name="NEWSTYLE" xfId="4" xr:uid="{00000000-0005-0000-0000-000004000000}"/>
    <cellStyle name="no dec" xfId="504" xr:uid="{0422B5BF-CEF1-4458-AACF-D006CA3E3774}"/>
    <cellStyle name="nopl_WCP.XLS" xfId="505" xr:uid="{A0B9EB17-F012-48E2-A34E-69B994596EE8}"/>
    <cellStyle name="Normal" xfId="0" builtinId="0"/>
    <cellStyle name="Normal - Style1" xfId="506" xr:uid="{67F2C6D0-4B90-41A6-9662-58A50658203F}"/>
    <cellStyle name="Normal 10" xfId="507" xr:uid="{0AD20936-262E-4F30-9BDE-952C1ED59A73}"/>
    <cellStyle name="Normal 2" xfId="5" xr:uid="{00000000-0005-0000-0000-000006000000}"/>
    <cellStyle name="Normal 2 2" xfId="508" xr:uid="{D1C8661B-F36D-49D3-AFD8-B4B3A0354A97}"/>
    <cellStyle name="Normal 2 3" xfId="142" xr:uid="{B8C93E78-57C1-4697-A337-C1031FD366D0}"/>
    <cellStyle name="Normal 3" xfId="6" xr:uid="{00000000-0005-0000-0000-000007000000}"/>
    <cellStyle name="Normal 3 2" xfId="143" xr:uid="{128D25F8-1BA5-4F50-A114-E0317B865F97}"/>
    <cellStyle name="Normal 4" xfId="13" xr:uid="{00000000-0005-0000-0000-000008000000}"/>
    <cellStyle name="Normal 4 2" xfId="144" xr:uid="{0EB456CA-C795-4755-AAD9-B7B8A8C37292}"/>
    <cellStyle name="Normal 4 2 2" xfId="145" xr:uid="{3F8FA9AC-AA00-460A-B72E-C6F776FD5DCF}"/>
    <cellStyle name="Normal 5" xfId="146" xr:uid="{3AA52094-CD30-4808-A490-12C72EAA3245}"/>
    <cellStyle name="Normal 5 2" xfId="147" xr:uid="{51A43952-4691-42F7-9D08-3B39BFE091E6}"/>
    <cellStyle name="Normal 5 3" xfId="408" xr:uid="{03AFF7B5-3D43-46A7-86BC-0D55DC095A21}"/>
    <cellStyle name="Normal 6" xfId="148" xr:uid="{C059FC6F-598C-46C2-BECF-ABA4D9A49C4C}"/>
    <cellStyle name="Normal 6 2" xfId="149" xr:uid="{CCD2D0D8-A3AC-4146-BB05-F8E00FA31CB8}"/>
    <cellStyle name="Normal 7" xfId="150" xr:uid="{19E247BD-A0E5-4828-A0FF-B300315A29CB}"/>
    <cellStyle name="Normal 8" xfId="406" xr:uid="{B01615D9-481E-40E9-ABE1-2D0FC1743C14}"/>
    <cellStyle name="Normale_IV° trim. 1996  (2)" xfId="509" xr:uid="{8F6A2640-9FD7-4C5C-9017-172CAD5311B2}"/>
    <cellStyle name="NormalGB" xfId="510" xr:uid="{DC646668-1492-4520-ABEB-1A09491D72F4}"/>
    <cellStyle name="Normalny_Eksport 2000 - F" xfId="511" xr:uid="{C29C862D-C4AF-4253-9E55-7CA07F06DAE2}"/>
    <cellStyle name="Note 2" xfId="151" xr:uid="{B849AF5F-1550-4C89-8836-3C1B836556E1}"/>
    <cellStyle name="Note 2 2" xfId="152" xr:uid="{EC73B4A0-F968-40DD-BA7B-6EB083BF591D}"/>
    <cellStyle name="Note 3" xfId="153" xr:uid="{97EDE002-D02F-455E-8AFA-8CABA4C6B344}"/>
    <cellStyle name="Number" xfId="512" xr:uid="{832C57CB-DD07-41BD-85D4-C271DB01D128}"/>
    <cellStyle name="Numbers" xfId="513" xr:uid="{95DDCCDA-3FCB-4381-BC71-8FCFD38095F4}"/>
    <cellStyle name="Numbers - Bold - Italic" xfId="514" xr:uid="{747C1F4A-9434-4375-A147-F96EC4E2C005}"/>
    <cellStyle name="NVISION" xfId="7" xr:uid="{00000000-0005-0000-0000-000009000000}"/>
    <cellStyle name="NVISION 2" xfId="8" xr:uid="{00000000-0005-0000-0000-00000A000000}"/>
    <cellStyle name="NVISION%" xfId="9" xr:uid="{00000000-0005-0000-0000-00000B000000}"/>
    <cellStyle name="NVISION% 2" xfId="10" xr:uid="{00000000-0005-0000-0000-00000C000000}"/>
    <cellStyle name="Outline" xfId="515" xr:uid="{160F8D8F-A671-4AA7-89FB-B4143E7157E5}"/>
    <cellStyle name="Output 2" xfId="154" xr:uid="{45FD2B6F-746F-4A76-97F1-8B66DBF7C628}"/>
    <cellStyle name="Output 2 2" xfId="155" xr:uid="{607C193C-CDBC-4A2E-A97D-569FF1AA0EDF}"/>
    <cellStyle name="Output 3" xfId="156" xr:uid="{F02C0052-A811-4990-BB92-14BD3FA8F9D8}"/>
    <cellStyle name="p" xfId="516" xr:uid="{2E694E92-7E47-4CA6-880D-2B5EF2471CAF}"/>
    <cellStyle name="p_DCF" xfId="517" xr:uid="{1820C553-E5AF-4C30-B78E-1C49D72CCD32}"/>
    <cellStyle name="p_DCF_Springboard model (85)" xfId="518" xr:uid="{542B9809-9CFF-47F9-BB0B-D92F83775EF5}"/>
    <cellStyle name="p_Springboard model (85)" xfId="519" xr:uid="{CA10DADC-D3A2-4E25-A556-6BA507B7C70A}"/>
    <cellStyle name="Page Number" xfId="520" xr:uid="{0986F87F-F2FF-4ABE-AEFE-B62D35E6AC2F}"/>
    <cellStyle name="paint" xfId="521" xr:uid="{B17ADC0B-104E-40D0-B27C-3D2850CE46DB}"/>
    <cellStyle name="Percent" xfId="11" builtinId="5"/>
    <cellStyle name="Percent [0]" xfId="522" xr:uid="{8C325396-5F55-4B12-A42C-F9F6257D5649}"/>
    <cellStyle name="Percent [00]" xfId="523" xr:uid="{2358B2B5-AA81-4165-B3CC-77A02727232A}"/>
    <cellStyle name="Percent [2]" xfId="524" xr:uid="{D95BED15-76A0-43E7-9005-39101FAAB3EB}"/>
    <cellStyle name="Percent 2" xfId="12" xr:uid="{00000000-0005-0000-0000-00000E000000}"/>
    <cellStyle name="Percent 2 2" xfId="158" xr:uid="{D3E1B3ED-02A9-4791-8395-9FEC0C0AC50E}"/>
    <cellStyle name="Percent 2 3" xfId="407" xr:uid="{5ED637EB-DF9D-425B-A5B0-C95D03722E9A}"/>
    <cellStyle name="Percent 2 4" xfId="157" xr:uid="{CB8D0B54-C967-467A-9273-545B4F675ACD}"/>
    <cellStyle name="Percent 3" xfId="405" xr:uid="{0935360D-94CB-43B1-AEC5-1E014CF2744B}"/>
    <cellStyle name="Percent Comma" xfId="525" xr:uid="{2489FEB3-645D-4CAE-8945-02B059257744}"/>
    <cellStyle name="Percent Input" xfId="526" xr:uid="{44B4200A-B2FC-43CB-8D3D-E8958E72B57A}"/>
    <cellStyle name="Percent, 1 decimals_DIST-IND" xfId="528" xr:uid="{B6462B02-275E-4520-82FD-26EE2508A3FC}"/>
    <cellStyle name="Percent*" xfId="527" xr:uid="{7477F0D7-C8D4-486F-8B01-EE4DCBBECE70}"/>
    <cellStyle name="Percentage" xfId="529" xr:uid="{962EB628-9D23-4AF3-8418-297A829648A1}"/>
    <cellStyle name="PrePop Currency (0)" xfId="530" xr:uid="{B369002A-9762-4ED7-843D-26ADDB8C18F3}"/>
    <cellStyle name="PrePop Currency (2)" xfId="531" xr:uid="{2C6D542D-F891-4390-B78E-7293FEC4FB97}"/>
    <cellStyle name="PrePop Units (0)" xfId="532" xr:uid="{6D94CFF6-3B9C-473E-B255-037DA45A1A8D}"/>
    <cellStyle name="PrePop Units (1)" xfId="533" xr:uid="{391516A2-4FE0-4294-A41B-BA54ABB58E68}"/>
    <cellStyle name="PrePop Units (2)" xfId="534" xr:uid="{8B35D7C9-6C94-496A-91AF-52093BB1970F}"/>
    <cellStyle name="PSChar" xfId="159" xr:uid="{DE9C076E-1629-44FF-8B6E-8E69BFFE5ED8}"/>
    <cellStyle name="PSDate" xfId="160" xr:uid="{C11D9138-1686-40EC-AB2F-635A8811DAAD}"/>
    <cellStyle name="PSDec" xfId="161" xr:uid="{A4F62627-F373-41B9-BFAC-59C77DF000D6}"/>
    <cellStyle name="PSHeading" xfId="162" xr:uid="{BC9BD265-D217-4D69-B12C-97EC35868039}"/>
    <cellStyle name="PSInt" xfId="163" xr:uid="{C97E1044-0039-46BE-955F-CA6ACDD0C235}"/>
    <cellStyle name="PSSpacer" xfId="164" xr:uid="{FF05672E-5C50-4265-9151-5BD61AEFE55D}"/>
    <cellStyle name="Ratio" xfId="535" xr:uid="{F53365CF-4489-4D61-868F-148325439025}"/>
    <cellStyle name="Ratio Comma" xfId="536" xr:uid="{D4DFE25F-FAB7-4F87-9193-750E99189B17}"/>
    <cellStyle name="Ratio_bigtexmodel14" xfId="537" xr:uid="{2A26E6E6-87CE-4A1D-AD66-00793B08E207}"/>
    <cellStyle name="RED" xfId="165" xr:uid="{18DD740D-9CEC-400A-BED6-5C7F06026CA9}"/>
    <cellStyle name="RevList" xfId="538" xr:uid="{A8B569BC-E117-49EE-A423-4E606DB0AD3F}"/>
    <cellStyle name="Roadrunner" xfId="539" xr:uid="{68B793C1-39F5-4C04-A0BA-05AA16E55407}"/>
    <cellStyle name="ROUND" xfId="166" xr:uid="{3E9ED6B4-8F5D-42E9-B5A6-FCE62075FF97}"/>
    <cellStyle name="Salomon Logo" xfId="540" xr:uid="{8C693FB0-28E6-4F23-8F78-125146157C30}"/>
    <cellStyle name="SAPBEXaggData" xfId="167" xr:uid="{8B25E77C-ABC0-4E6B-88B5-FBE9C8DD4F6A}"/>
    <cellStyle name="SAPBEXaggData 2" xfId="168" xr:uid="{4897FB43-D99E-48BE-BCF6-1DC45662410A}"/>
    <cellStyle name="SAPBEXaggData 2 2" xfId="169" xr:uid="{48FC01BC-1E95-4931-B5A1-4DE633C6530A}"/>
    <cellStyle name="SAPBEXaggData 3" xfId="170" xr:uid="{A011F206-236C-4F1A-9135-BCA300F9687A}"/>
    <cellStyle name="SAPBEXaggData 3 2" xfId="171" xr:uid="{574F533A-B518-440C-8499-32D5533DE75D}"/>
    <cellStyle name="SAPBEXaggData 4" xfId="172" xr:uid="{DF699CD7-3BC4-4ED7-85A5-DE1B70EDF531}"/>
    <cellStyle name="SAPBEXaggData 5" xfId="173" xr:uid="{FA790B37-74A0-41B6-9C4B-3036F2889DF5}"/>
    <cellStyle name="SAPBEXaggDataEmph" xfId="174" xr:uid="{4A884554-5A49-4AA2-94A4-E708BCC21487}"/>
    <cellStyle name="SAPBEXaggDataEmph 2" xfId="175" xr:uid="{D078FD37-1031-4ED0-AABA-B126ADF5C9E6}"/>
    <cellStyle name="SAPBEXaggDataEmph 2 2" xfId="176" xr:uid="{2E078EA3-5838-4669-A325-51290661F08F}"/>
    <cellStyle name="SAPBEXaggDataEmph 3" xfId="177" xr:uid="{12598022-35F2-41D0-81E0-4D0A660ACCFA}"/>
    <cellStyle name="SAPBEXaggDataEmph 4" xfId="178" xr:uid="{FF395092-C95E-4648-99D0-1C1F9D93398D}"/>
    <cellStyle name="SAPBEXaggItem" xfId="179" xr:uid="{5D594ED0-840E-40B8-BA32-F80E558A6E4F}"/>
    <cellStyle name="SAPBEXaggItem 2" xfId="180" xr:uid="{DED259C3-7E51-4C5D-95CD-9E908BD41B83}"/>
    <cellStyle name="SAPBEXaggItem 2 2" xfId="181" xr:uid="{F5A00FAE-0332-4D50-A1B4-52D910C58477}"/>
    <cellStyle name="SAPBEXaggItem 3" xfId="182" xr:uid="{E3C2A33F-0B80-4296-BD72-1BD148103478}"/>
    <cellStyle name="SAPBEXaggItem 3 2" xfId="183" xr:uid="{F5B1DFD2-95D1-4615-AF92-2EA16CFA134D}"/>
    <cellStyle name="SAPBEXaggItem 4" xfId="184" xr:uid="{3FC883C1-BC7D-40A3-8A14-F032882DE8BB}"/>
    <cellStyle name="SAPBEXaggItem 5" xfId="185" xr:uid="{8CDB6B04-F299-4BBA-A1D5-123330D25A46}"/>
    <cellStyle name="SAPBEXaggItemX" xfId="186" xr:uid="{9E78E278-B5C7-42D3-870D-520B2D5B3086}"/>
    <cellStyle name="SAPBEXaggItemX 2" xfId="187" xr:uid="{8AA1AA90-0B57-4105-BC5B-8B13B6745803}"/>
    <cellStyle name="SAPBEXaggItemX 2 2" xfId="188" xr:uid="{1B157888-914D-4DF7-814F-E23D7C161ACF}"/>
    <cellStyle name="SAPBEXaggItemX 3" xfId="189" xr:uid="{11EEFBAD-5035-4A2D-8F07-0F08F4180461}"/>
    <cellStyle name="SAPBEXaggItemX 4" xfId="190" xr:uid="{C1B48030-57C5-46D3-BC9A-65D64DAA40C9}"/>
    <cellStyle name="SAPBEXchaText" xfId="191" xr:uid="{E78FE5D2-4DEB-42DC-B025-90DF19DAD248}"/>
    <cellStyle name="SAPBEXchaText 2" xfId="192" xr:uid="{A3BF8A67-6AB0-4CD9-9055-81CC1786E22F}"/>
    <cellStyle name="SAPBEXchaText 3" xfId="193" xr:uid="{C65B72FD-BBF1-4A5A-8028-C2387E775791}"/>
    <cellStyle name="SAPBEXchaText 3 2" xfId="194" xr:uid="{8B088461-6E04-4A49-8D6C-AF2F56F9A2D9}"/>
    <cellStyle name="SAPBEXchaText 4" xfId="195" xr:uid="{BED9248D-07DA-4C0A-88E4-E259A22033C1}"/>
    <cellStyle name="SAPBEXexcBad7" xfId="196" xr:uid="{F1E15DEE-AEBB-42B3-9D82-0C37BD758007}"/>
    <cellStyle name="SAPBEXexcBad7 2" xfId="197" xr:uid="{E78BC471-D318-4185-8B60-040C0FE9197C}"/>
    <cellStyle name="SAPBEXexcBad7 2 2" xfId="198" xr:uid="{B9EF7CEA-23E9-45E8-8C72-77E88417C9E3}"/>
    <cellStyle name="SAPBEXexcBad7 3" xfId="199" xr:uid="{73C73EAB-E647-4F62-B9FB-018511D20195}"/>
    <cellStyle name="SAPBEXexcBad7 3 2" xfId="200" xr:uid="{8E5E9D2F-7027-404F-8934-13ED5F5554DE}"/>
    <cellStyle name="SAPBEXexcBad7 4" xfId="201" xr:uid="{5A8A7624-7624-4586-AAD3-08D9AE5DC9C4}"/>
    <cellStyle name="SAPBEXexcBad7 5" xfId="202" xr:uid="{6357F3AF-C797-4A71-8362-BA8F1D6BE12F}"/>
    <cellStyle name="SAPBEXexcBad8" xfId="203" xr:uid="{39E35BBA-8D97-4B52-B6DB-1FF98D71071C}"/>
    <cellStyle name="SAPBEXexcBad8 2" xfId="204" xr:uid="{8E0EB720-13E0-4563-8C41-F264F5F579FE}"/>
    <cellStyle name="SAPBEXexcBad8 2 2" xfId="205" xr:uid="{A58C6D7C-1492-49E5-BD6B-AB4134091968}"/>
    <cellStyle name="SAPBEXexcBad8 3" xfId="206" xr:uid="{8B5C575D-5B82-4968-9BDB-B07D57951634}"/>
    <cellStyle name="SAPBEXexcBad8 3 2" xfId="207" xr:uid="{CF339554-3B49-491C-B0A0-AD42F575D152}"/>
    <cellStyle name="SAPBEXexcBad8 4" xfId="208" xr:uid="{AF9A1F81-1DF4-4B1F-AB85-ED4551358CD9}"/>
    <cellStyle name="SAPBEXexcBad8 5" xfId="209" xr:uid="{C57DA337-D69C-4539-BF39-E21E7D66EA5B}"/>
    <cellStyle name="SAPBEXexcBad9" xfId="210" xr:uid="{F91BAC7E-7CBD-488F-85D5-3F7497DB7862}"/>
    <cellStyle name="SAPBEXexcBad9 2" xfId="211" xr:uid="{6E90E00D-154E-490B-AF9D-9308F37AC24C}"/>
    <cellStyle name="SAPBEXexcBad9 2 2" xfId="212" xr:uid="{5610D803-D664-470E-9E53-81EBDB3FFDBD}"/>
    <cellStyle name="SAPBEXexcBad9 3" xfId="213" xr:uid="{E3E6A0A2-0DC2-4DC0-98B6-3C1570132695}"/>
    <cellStyle name="SAPBEXexcBad9 3 2" xfId="214" xr:uid="{494B1DB6-7E08-4D9D-AB39-BAB10FA37E74}"/>
    <cellStyle name="SAPBEXexcBad9 4" xfId="215" xr:uid="{FA231F3E-C0D0-4FD8-B49C-2FED3B12BEA6}"/>
    <cellStyle name="SAPBEXexcBad9 5" xfId="216" xr:uid="{F49C622D-A0C8-441A-8399-5F618D81434C}"/>
    <cellStyle name="SAPBEXexcCritical4" xfId="217" xr:uid="{2FB5D031-14C4-4AFB-920F-A74A47F88445}"/>
    <cellStyle name="SAPBEXexcCritical4 2" xfId="218" xr:uid="{761F4E05-7272-408A-A31E-36F446F6EA1F}"/>
    <cellStyle name="SAPBEXexcCritical4 2 2" xfId="219" xr:uid="{ABB2B6F3-F7CE-43CC-A4E4-25327F4BB50F}"/>
    <cellStyle name="SAPBEXexcCritical4 3" xfId="220" xr:uid="{979A719E-63FF-40A6-82BF-7405CEAFA787}"/>
    <cellStyle name="SAPBEXexcCritical4 3 2" xfId="221" xr:uid="{FF2D2513-B492-4555-84BA-E88FFC2A2ECC}"/>
    <cellStyle name="SAPBEXexcCritical4 4" xfId="222" xr:uid="{AC556D74-25B9-4152-B6CF-A530A395ABEB}"/>
    <cellStyle name="SAPBEXexcCritical4 5" xfId="223" xr:uid="{37BB8ED0-6ECB-491F-8C7E-EF7C11E7D5FB}"/>
    <cellStyle name="SAPBEXexcCritical5" xfId="224" xr:uid="{5DBB35D0-1FCF-46EB-81B1-D2F1BF942420}"/>
    <cellStyle name="SAPBEXexcCritical5 2" xfId="225" xr:uid="{D6750B6D-6D05-413B-8104-3E6B4F694F34}"/>
    <cellStyle name="SAPBEXexcCritical5 2 2" xfId="226" xr:uid="{1E06F7B1-7EC0-47A9-9FC9-9407B306D2D2}"/>
    <cellStyle name="SAPBEXexcCritical5 3" xfId="227" xr:uid="{116323BE-CABE-42B6-B70D-82874EDE827B}"/>
    <cellStyle name="SAPBEXexcCritical5 3 2" xfId="228" xr:uid="{BBF8D2BC-F600-40D0-8A5A-8B8610486730}"/>
    <cellStyle name="SAPBEXexcCritical5 4" xfId="229" xr:uid="{DD70B4A4-9301-47E1-B562-D29FCFC723A4}"/>
    <cellStyle name="SAPBEXexcCritical5 5" xfId="230" xr:uid="{8DF3C3E3-1B66-4F10-83CE-5ACC99CFDCF2}"/>
    <cellStyle name="SAPBEXexcCritical6" xfId="231" xr:uid="{38CDE1C2-BCD9-4243-ADE0-4ACEBDF3AD1C}"/>
    <cellStyle name="SAPBEXexcCritical6 2" xfId="232" xr:uid="{C3A16EFA-9133-4CFA-BB74-D60ED983FE0B}"/>
    <cellStyle name="SAPBEXexcCritical6 2 2" xfId="233" xr:uid="{42FD90E1-5BB7-4B0F-9A1A-A63AB687332E}"/>
    <cellStyle name="SAPBEXexcCritical6 3" xfId="234" xr:uid="{B5B459C9-8A9E-4640-98F3-25D4324BC9C2}"/>
    <cellStyle name="SAPBEXexcCritical6 3 2" xfId="235" xr:uid="{AF9D7B41-5D7A-4671-85AE-848347D0F0D5}"/>
    <cellStyle name="SAPBEXexcCritical6 4" xfId="236" xr:uid="{3E0DB954-AF22-4894-B5E8-E95EC3AD7CDF}"/>
    <cellStyle name="SAPBEXexcCritical6 5" xfId="237" xr:uid="{52A1B4CA-FAAF-4CB7-AD92-6F262729437B}"/>
    <cellStyle name="SAPBEXexcGood1" xfId="238" xr:uid="{B3D62123-A200-4E5B-965A-3F0E8D00DADF}"/>
    <cellStyle name="SAPBEXexcGood1 2" xfId="239" xr:uid="{2AA6863F-0E2D-4D9E-9359-A3D2D7F851EC}"/>
    <cellStyle name="SAPBEXexcGood1 2 2" xfId="240" xr:uid="{778A6B76-C35A-4E63-AB2C-2C59A8FCC0A6}"/>
    <cellStyle name="SAPBEXexcGood1 3" xfId="241" xr:uid="{4CD98F29-F803-498D-9DE8-56A575D74056}"/>
    <cellStyle name="SAPBEXexcGood1 3 2" xfId="242" xr:uid="{E4419432-0FF6-46AB-B831-6698D63BDA91}"/>
    <cellStyle name="SAPBEXexcGood1 4" xfId="243" xr:uid="{0BF31F60-B0E9-4486-898D-5BB9E6841761}"/>
    <cellStyle name="SAPBEXexcGood1 5" xfId="244" xr:uid="{73594E63-5540-4228-BEC0-97955700B7CA}"/>
    <cellStyle name="SAPBEXexcGood2" xfId="245" xr:uid="{7E9BEFDE-8F16-4CD2-81FC-66D68782EA4A}"/>
    <cellStyle name="SAPBEXexcGood2 2" xfId="246" xr:uid="{40084FE8-60C0-4477-B4AE-B7499E73FFEB}"/>
    <cellStyle name="SAPBEXexcGood2 2 2" xfId="247" xr:uid="{680B39B1-7471-4AD3-8843-49D03D7DC3EB}"/>
    <cellStyle name="SAPBEXexcGood2 3" xfId="248" xr:uid="{9BC1FEB8-C136-4BD0-8434-49DD701793AE}"/>
    <cellStyle name="SAPBEXexcGood2 3 2" xfId="249" xr:uid="{39112A6C-577B-4502-8FDF-3B590471436B}"/>
    <cellStyle name="SAPBEXexcGood2 4" xfId="250" xr:uid="{7F5406AC-8B80-4A4E-B283-0ED216453E3E}"/>
    <cellStyle name="SAPBEXexcGood2 5" xfId="251" xr:uid="{0FE1BC5B-09B7-4246-AA33-A85ED315583C}"/>
    <cellStyle name="SAPBEXexcGood3" xfId="252" xr:uid="{D4118BBF-2F11-4481-B1DB-CABBD7248995}"/>
    <cellStyle name="SAPBEXexcGood3 2" xfId="253" xr:uid="{3007B8B6-7000-48CE-9DEA-C1C987BA6EA9}"/>
    <cellStyle name="SAPBEXexcGood3 2 2" xfId="254" xr:uid="{30BC5E81-0F28-4163-8A9C-3C1D1DD92DF6}"/>
    <cellStyle name="SAPBEXexcGood3 3" xfId="255" xr:uid="{C046AD0C-1B5D-4A7D-9E9F-A21C8602866A}"/>
    <cellStyle name="SAPBEXexcGood3 3 2" xfId="256" xr:uid="{F7A78F61-7FE3-48A9-AD15-94CF2B184DEB}"/>
    <cellStyle name="SAPBEXexcGood3 4" xfId="257" xr:uid="{398533C8-8818-4F03-9DDE-9112990C052E}"/>
    <cellStyle name="SAPBEXexcGood3 5" xfId="258" xr:uid="{E5E32244-C93D-4F35-A4F6-58B5ED95962B}"/>
    <cellStyle name="SAPBEXfilterDrill" xfId="259" xr:uid="{FE89AA1A-9EE0-42D7-A4E1-81BA2AC2977D}"/>
    <cellStyle name="SAPBEXfilterDrill 2" xfId="260" xr:uid="{A4C795CA-13AB-485F-A66A-FCE17DCE3135}"/>
    <cellStyle name="SAPBEXfilterDrill 3" xfId="261" xr:uid="{69D40B73-C40C-4854-BC54-8D5283AF416C}"/>
    <cellStyle name="SAPBEXfilterDrill 3 2" xfId="262" xr:uid="{98D806BC-A83D-4CC7-AC49-952444E9A8A6}"/>
    <cellStyle name="SAPBEXfilterDrill 4" xfId="263" xr:uid="{9FE1E288-1D5D-4196-9902-DF17A111CCB3}"/>
    <cellStyle name="SAPBEXfilterItem" xfId="264" xr:uid="{7F64D08A-8BA1-441A-83ED-ABA4932A4BE2}"/>
    <cellStyle name="SAPBEXfilterItem 2" xfId="265" xr:uid="{A2EF94D2-BE7D-4510-B572-B58C84335836}"/>
    <cellStyle name="SAPBEXfilterItem 3" xfId="266" xr:uid="{3268D947-4AA0-42DD-9996-721DF3EAB8A3}"/>
    <cellStyle name="SAPBEXfilterText" xfId="267" xr:uid="{0D1B74F5-327E-4EFF-9F73-12103F57E925}"/>
    <cellStyle name="SAPBEXfilterText 2" xfId="268" xr:uid="{64DD915B-F85D-4DF3-B6CD-7BD14D91743D}"/>
    <cellStyle name="SAPBEXfilterText 3" xfId="269" xr:uid="{A85D3BBC-DA48-4621-A81A-50177B0CD8B8}"/>
    <cellStyle name="SAPBEXformats" xfId="270" xr:uid="{17658456-5525-4D1E-9457-8801BADB5E5C}"/>
    <cellStyle name="SAPBEXformats 2" xfId="271" xr:uid="{874BEDA7-66C3-49BE-8DE8-8C7BAD1D0168}"/>
    <cellStyle name="SAPBEXformats 2 2" xfId="272" xr:uid="{8281C783-631C-43B9-B5F1-036D7D2C6041}"/>
    <cellStyle name="SAPBEXformats 3" xfId="273" xr:uid="{E0DBD548-6026-4505-8D4F-CE9279EE8457}"/>
    <cellStyle name="SAPBEXformats 3 2" xfId="274" xr:uid="{F016EA27-54EA-49DF-A413-CE43E5A5EBDD}"/>
    <cellStyle name="SAPBEXformats 4" xfId="275" xr:uid="{ED521D1C-45CC-4636-8012-E7B75D521C08}"/>
    <cellStyle name="SAPBEXformats 5" xfId="276" xr:uid="{AD20D383-3FE9-485F-8153-6133561AD7F3}"/>
    <cellStyle name="SAPBEXheaderItem" xfId="277" xr:uid="{96297EBA-F982-424B-8885-4610C379F82C}"/>
    <cellStyle name="SAPBEXheaderItem 2" xfId="278" xr:uid="{CB791EE6-3EF3-4745-BB02-E83721D35D81}"/>
    <cellStyle name="SAPBEXheaderItem 3" xfId="279" xr:uid="{1C8B12B7-0235-4C3A-9202-45DBFDA5D21F}"/>
    <cellStyle name="SAPBEXheaderItem 3 2" xfId="280" xr:uid="{4A3396ED-081D-4F78-A2BD-8AA801881A71}"/>
    <cellStyle name="SAPBEXheaderItem 4" xfId="281" xr:uid="{3331F695-03B3-4286-8066-E22F2AF8F4A1}"/>
    <cellStyle name="SAPBEXheaderText" xfId="282" xr:uid="{46AD8138-62A1-4DAA-823E-0B2C2FCF0981}"/>
    <cellStyle name="SAPBEXheaderText 2" xfId="283" xr:uid="{A1AEB501-16A7-4183-82D2-2A1DD7FA92A8}"/>
    <cellStyle name="SAPBEXheaderText 3" xfId="284" xr:uid="{D1A397BE-29C7-4D04-AA41-8E8FE0F8D76B}"/>
    <cellStyle name="SAPBEXheaderText 3 2" xfId="285" xr:uid="{3CDEB216-98C4-4E02-957F-5CE436BAE730}"/>
    <cellStyle name="SAPBEXheaderText 4" xfId="286" xr:uid="{DF558462-1DE5-4136-86EA-0FB600FF4C9B}"/>
    <cellStyle name="SAPBEXHLevel0" xfId="287" xr:uid="{9A3541AD-24C2-4B7B-A636-321A7E5DDFDD}"/>
    <cellStyle name="SAPBEXHLevel0 2" xfId="288" xr:uid="{006DD102-2FCF-4371-A834-400BC796A8B1}"/>
    <cellStyle name="SAPBEXHLevel0 2 2" xfId="289" xr:uid="{3FD02532-A65E-42C2-BDED-B72A816C8AFC}"/>
    <cellStyle name="SAPBEXHLevel0 3" xfId="290" xr:uid="{02927F6C-222D-410B-A0FD-AFD551163EB1}"/>
    <cellStyle name="SAPBEXHLevel0 3 2" xfId="291" xr:uid="{57033BF9-048D-4760-9B1F-2EBCC56FCE4F}"/>
    <cellStyle name="SAPBEXHLevel0 4" xfId="292" xr:uid="{D5E55C54-5661-40C5-8403-F641F3DBEE75}"/>
    <cellStyle name="SAPBEXHLevel0 5" xfId="293" xr:uid="{3D74E0BA-6037-477C-8BDF-CE1BF7CE3DC6}"/>
    <cellStyle name="SAPBEXHLevel0X" xfId="294" xr:uid="{C3DDA33C-0940-4242-B6BD-FA05246799FB}"/>
    <cellStyle name="SAPBEXHLevel0X 2" xfId="295" xr:uid="{DC5AECDE-7C84-4D38-AA6B-D4E29271DB0F}"/>
    <cellStyle name="SAPBEXHLevel0X 2 2" xfId="296" xr:uid="{6F480578-15D6-424F-B457-783F228F55D5}"/>
    <cellStyle name="SAPBEXHLevel0X 3" xfId="297" xr:uid="{A619D262-CB90-4DEB-B0B3-81303E9ED4DE}"/>
    <cellStyle name="SAPBEXHLevel0X 4" xfId="298" xr:uid="{D02D1B4A-87D4-41F4-8BDA-7732B729DD30}"/>
    <cellStyle name="SAPBEXHLevel1" xfId="299" xr:uid="{4F0E2E82-85EF-414A-B21F-8BC981F8219C}"/>
    <cellStyle name="SAPBEXHLevel1 2" xfId="300" xr:uid="{608A89E5-EABA-44C3-9FBE-9E7D247B7160}"/>
    <cellStyle name="SAPBEXHLevel1 2 2" xfId="301" xr:uid="{F4392595-B71F-4127-83BB-0FAF3935BEC3}"/>
    <cellStyle name="SAPBEXHLevel1 3" xfId="302" xr:uid="{7F0617AE-B657-4930-9DA1-6F963F010E39}"/>
    <cellStyle name="SAPBEXHLevel1 3 2" xfId="303" xr:uid="{4A605B3D-8631-4B43-B097-F654022FD97E}"/>
    <cellStyle name="SAPBEXHLevel1 4" xfId="304" xr:uid="{881CAD41-F336-4667-B327-4702A3569647}"/>
    <cellStyle name="SAPBEXHLevel1 5" xfId="305" xr:uid="{E5DE3CAF-80CE-4767-8D7C-292F1954D5B9}"/>
    <cellStyle name="SAPBEXHLevel1X" xfId="306" xr:uid="{BA52B77B-9F58-4B00-8554-88E781E2F961}"/>
    <cellStyle name="SAPBEXHLevel1X 2" xfId="307" xr:uid="{2B7C8403-C069-4176-A5EA-B4BEAE0BC1CA}"/>
    <cellStyle name="SAPBEXHLevel1X 2 2" xfId="308" xr:uid="{9145134D-E56F-4C23-97A0-FEBD06E4E0D8}"/>
    <cellStyle name="SAPBEXHLevel1X 3" xfId="309" xr:uid="{AC63D4F8-7572-4383-BAF6-C2085C115D14}"/>
    <cellStyle name="SAPBEXHLevel1X 4" xfId="310" xr:uid="{836A8717-DA68-471B-94DB-6882F58C68E2}"/>
    <cellStyle name="SAPBEXHLevel2" xfId="311" xr:uid="{7E7EB521-3A61-4743-B05F-896C9A74A3E3}"/>
    <cellStyle name="SAPBEXHLevel2 2" xfId="312" xr:uid="{E1D4DE4A-0DA1-4813-A96A-DE8A743FE840}"/>
    <cellStyle name="SAPBEXHLevel2 2 2" xfId="313" xr:uid="{CD3FED64-9F85-4D1B-990E-46C1B8735CAD}"/>
    <cellStyle name="SAPBEXHLevel2 3" xfId="314" xr:uid="{A3E65B35-C3E1-43CF-9873-AE84A6FFA789}"/>
    <cellStyle name="SAPBEXHLevel2 3 2" xfId="315" xr:uid="{A90B9CB6-5A21-4CCD-B441-729FC492E0DE}"/>
    <cellStyle name="SAPBEXHLevel2 4" xfId="316" xr:uid="{C5DF4F71-CB7D-4D23-BF1F-F8FD79C9836E}"/>
    <cellStyle name="SAPBEXHLevel2 5" xfId="317" xr:uid="{85FBA40E-0ACE-42A7-80D2-BAC9C21C3E9A}"/>
    <cellStyle name="SAPBEXHLevel2X" xfId="318" xr:uid="{AB317A8A-51AB-4207-9883-3F13CB153A36}"/>
    <cellStyle name="SAPBEXHLevel2X 2" xfId="319" xr:uid="{D76096B1-880C-483B-B473-961850422E53}"/>
    <cellStyle name="SAPBEXHLevel2X 2 2" xfId="320" xr:uid="{7DAFF31C-2AF5-46A3-8567-B8A89D60B408}"/>
    <cellStyle name="SAPBEXHLevel2X 3" xfId="321" xr:uid="{B50B4A8B-7D45-4137-88C7-96CFD30A06DD}"/>
    <cellStyle name="SAPBEXHLevel2X 4" xfId="322" xr:uid="{38657C78-AB85-4842-BAEB-E0A51F0FC116}"/>
    <cellStyle name="SAPBEXHLevel3" xfId="323" xr:uid="{CB32FC53-D535-4AEB-9C7D-9E589B69ACEA}"/>
    <cellStyle name="SAPBEXHLevel3 2" xfId="324" xr:uid="{AAE98FA9-19E0-4A26-8080-2579BA3A3459}"/>
    <cellStyle name="SAPBEXHLevel3 2 2" xfId="325" xr:uid="{83E3E415-9F23-443C-A978-9629EB25933E}"/>
    <cellStyle name="SAPBEXHLevel3 3" xfId="326" xr:uid="{E5027572-7EA1-4A36-9820-E68EED1C5E00}"/>
    <cellStyle name="SAPBEXHLevel3 3 2" xfId="327" xr:uid="{1B5BAD16-98D2-4F10-8AD3-1BF6265E8579}"/>
    <cellStyle name="SAPBEXHLevel3 4" xfId="328" xr:uid="{C51EE8F3-41BC-4C8B-90E2-83472C47A464}"/>
    <cellStyle name="SAPBEXHLevel3 5" xfId="329" xr:uid="{D3FAF168-4DC2-43B0-9DF5-5CC846CDDC6C}"/>
    <cellStyle name="SAPBEXHLevel3X" xfId="330" xr:uid="{C36FB3E5-42F3-449D-A217-FD1F501D76C5}"/>
    <cellStyle name="SAPBEXHLevel3X 2" xfId="331" xr:uid="{4027355D-D950-43EB-A1DA-B3785B4CD464}"/>
    <cellStyle name="SAPBEXHLevel3X 2 2" xfId="332" xr:uid="{C45DC6EA-5453-45D2-BEAF-0F27F4195058}"/>
    <cellStyle name="SAPBEXHLevel3X 3" xfId="333" xr:uid="{ABEB3E98-FADE-42E8-9671-D301B8AF29CD}"/>
    <cellStyle name="SAPBEXHLevel3X 4" xfId="334" xr:uid="{B85499EA-2CE3-4925-906F-BD0906B18D88}"/>
    <cellStyle name="SAPBEXinputData" xfId="335" xr:uid="{05734F84-243C-4AE7-A7CC-F5231ED84402}"/>
    <cellStyle name="SAPBEXinputData 2" xfId="336" xr:uid="{D075C4C4-0AC4-473E-BCC4-98AD8CAC4544}"/>
    <cellStyle name="SAPBEXinputData 2 2" xfId="337" xr:uid="{1D138A25-6C2E-4C12-915F-F7D81E8CF3F4}"/>
    <cellStyle name="SAPBEXinputData 3" xfId="338" xr:uid="{ABDB17DA-ABE4-4897-9607-5138EB5EC648}"/>
    <cellStyle name="SAPBEXItemHeader" xfId="339" xr:uid="{ACB44EA7-E9C3-41B4-9226-E1D2EEB9E3D7}"/>
    <cellStyle name="SAPBEXItemHeader 2" xfId="340" xr:uid="{7E16C75A-8265-45E8-A390-4DF4DAABD04A}"/>
    <cellStyle name="SAPBEXresData" xfId="341" xr:uid="{A7B5382F-DE54-41FD-89CC-172816ED5A49}"/>
    <cellStyle name="SAPBEXresData 2" xfId="342" xr:uid="{392B9F4C-0F48-48A3-9B3E-BB1BADBAAFB4}"/>
    <cellStyle name="SAPBEXresData 2 2" xfId="343" xr:uid="{405F5AE8-360F-4576-BD9A-6565B81B8BBD}"/>
    <cellStyle name="SAPBEXresData 3" xfId="344" xr:uid="{D30B16BE-2D19-4E7C-8E2E-05F952F754BA}"/>
    <cellStyle name="SAPBEXresData 4" xfId="345" xr:uid="{9068B733-F673-475E-B016-C1957A686E57}"/>
    <cellStyle name="SAPBEXresDataEmph" xfId="346" xr:uid="{2C8D0A3C-3686-47AC-8672-C83FE8546F78}"/>
    <cellStyle name="SAPBEXresDataEmph 2" xfId="347" xr:uid="{C85E73D4-5216-42C6-83EF-2403CB934954}"/>
    <cellStyle name="SAPBEXresDataEmph 2 2" xfId="348" xr:uid="{3FE788C3-5839-454F-8847-6E0106608704}"/>
    <cellStyle name="SAPBEXresDataEmph 3" xfId="349" xr:uid="{21DBD6A3-EB8D-4C8E-A902-612B166C5ECB}"/>
    <cellStyle name="SAPBEXresDataEmph 4" xfId="350" xr:uid="{04AE41A3-7C53-47BF-A88E-0FF2D363372E}"/>
    <cellStyle name="SAPBEXresItem" xfId="351" xr:uid="{67BAD2D0-DD67-479A-92A4-48BF11AB6C66}"/>
    <cellStyle name="SAPBEXresItem 2" xfId="352" xr:uid="{B64399A4-8BFD-4A6A-A42D-04285F604892}"/>
    <cellStyle name="SAPBEXresItem 2 2" xfId="353" xr:uid="{EDEC0270-2A2D-469B-B14C-8DB99707D8F7}"/>
    <cellStyle name="SAPBEXresItem 3" xfId="354" xr:uid="{C6371DF7-951F-404D-AD18-1643D6A0D459}"/>
    <cellStyle name="SAPBEXresItem 4" xfId="355" xr:uid="{88DDC67C-3CD0-47F4-BE15-44530CF22E83}"/>
    <cellStyle name="SAPBEXresItemX" xfId="356" xr:uid="{C40E5606-7781-48FB-9EE8-7F7BFC5FD316}"/>
    <cellStyle name="SAPBEXresItemX 2" xfId="357" xr:uid="{CE8B373B-ACF4-481F-B1F8-BD1DB8D42E07}"/>
    <cellStyle name="SAPBEXresItemX 2 2" xfId="358" xr:uid="{D47C433F-F799-4C07-BBC8-4FA3B3E45E05}"/>
    <cellStyle name="SAPBEXresItemX 3" xfId="359" xr:uid="{46BB6CC9-DE02-42E6-AE53-5A3AB0CDF51C}"/>
    <cellStyle name="SAPBEXresItemX 4" xfId="360" xr:uid="{EAD12626-E5B2-46B2-9DB0-BE18F5FB0412}"/>
    <cellStyle name="SAPBEXstdData" xfId="361" xr:uid="{A7221923-4227-49F3-B5E0-967842F08673}"/>
    <cellStyle name="SAPBEXstdData 2" xfId="362" xr:uid="{079DFE8E-34A0-4ECC-8ADE-5CAB3FA7B2CA}"/>
    <cellStyle name="SAPBEXstdData 2 2" xfId="363" xr:uid="{28AE4EDD-3542-4A4D-AFC9-F8657DFF6AA9}"/>
    <cellStyle name="SAPBEXstdData 3" xfId="364" xr:uid="{173D71FA-231A-46CC-91E5-DB62FB10243B}"/>
    <cellStyle name="SAPBEXstdData 3 2" xfId="365" xr:uid="{7C2BC95C-BC40-46EA-8F3B-A57716C29F5C}"/>
    <cellStyle name="SAPBEXstdData 4" xfId="366" xr:uid="{1FE0874E-2CBF-4F3B-BEF6-26B229751A50}"/>
    <cellStyle name="SAPBEXstdData 5" xfId="367" xr:uid="{2F183C60-2A91-4C7D-A617-36C8EF3ACE8D}"/>
    <cellStyle name="SAPBEXstdDataEmph" xfId="368" xr:uid="{9932B887-03A7-4B8F-B822-32441CB29C8B}"/>
    <cellStyle name="SAPBEXstdDataEmph 2" xfId="369" xr:uid="{C0201A24-4A8B-4FDE-8D20-CFBD013633E3}"/>
    <cellStyle name="SAPBEXstdDataEmph 2 2" xfId="370" xr:uid="{39274C63-50E7-4485-9815-411385EE8C1A}"/>
    <cellStyle name="SAPBEXstdDataEmph 3" xfId="371" xr:uid="{A6E39BAE-B124-4EEF-9BFE-CAA7A044D87E}"/>
    <cellStyle name="SAPBEXstdDataEmph 4" xfId="372" xr:uid="{B4D411DD-FAE1-465E-B6D6-4C2170BDFDFA}"/>
    <cellStyle name="SAPBEXstdItem" xfId="373" xr:uid="{38D3FD51-9E58-4BA6-9FE1-68C1E61E9EC1}"/>
    <cellStyle name="SAPBEXstdItem 2" xfId="374" xr:uid="{C9A02241-3A50-4DBF-BB28-54D8A2C9BFEF}"/>
    <cellStyle name="SAPBEXstdItem 2 2" xfId="375" xr:uid="{0ABD2B34-8B5B-49FA-A7DF-E44D5E70D26F}"/>
    <cellStyle name="SAPBEXstdItem 3" xfId="376" xr:uid="{86A5B523-76CD-4C43-A27F-1FB7AE1970AB}"/>
    <cellStyle name="SAPBEXstdItem 3 2" xfId="377" xr:uid="{FA54430B-26EB-4553-9770-B964DDB70CCD}"/>
    <cellStyle name="SAPBEXstdItem 4" xfId="378" xr:uid="{F04D6290-D950-49FE-AD25-528D90A41ACC}"/>
    <cellStyle name="SAPBEXstdItem 5" xfId="379" xr:uid="{0BA0262F-9BFC-4428-A8D8-454B023CBDE9}"/>
    <cellStyle name="SAPBEXstdItemX" xfId="380" xr:uid="{3ECE9C65-CB85-428F-9654-30AB836B5D00}"/>
    <cellStyle name="SAPBEXstdItemX 2" xfId="381" xr:uid="{69D6BBB3-2101-4817-92F0-02DDC1A34105}"/>
    <cellStyle name="SAPBEXstdItemX 2 2" xfId="382" xr:uid="{34F4757B-6278-44E3-B17E-5E253DF1CFD3}"/>
    <cellStyle name="SAPBEXstdItemX 3" xfId="383" xr:uid="{06FCB16D-66CB-457E-B822-A8FDC49044D7}"/>
    <cellStyle name="SAPBEXstdItemX 4" xfId="384" xr:uid="{6F8C989B-2880-46C3-81D1-C2DA491EA98F}"/>
    <cellStyle name="SAPBEXtitle" xfId="385" xr:uid="{73CE38D3-D04E-4718-ADD9-05F4739878FF}"/>
    <cellStyle name="SAPBEXtitle 2" xfId="386" xr:uid="{06B86105-FF5F-4995-BA58-48D28DA0140B}"/>
    <cellStyle name="SAPBEXtitle 3" xfId="387" xr:uid="{862045C3-D750-4235-A255-A09B56BEFD8B}"/>
    <cellStyle name="SAPBEXunassignedItem" xfId="388" xr:uid="{C0D43448-677D-4A2B-A3B3-109DE21CC06D}"/>
    <cellStyle name="SAPBEXunassignedItem 2" xfId="389" xr:uid="{8AED24C5-6705-4A9E-AB3D-61B1C4897611}"/>
    <cellStyle name="SAPBEXunassignedItem 2 2" xfId="390" xr:uid="{4BAE8368-39F1-44F1-BB69-83E97F2E535D}"/>
    <cellStyle name="SAPBEXunassignedItem 3" xfId="391" xr:uid="{A3646987-BFB8-42E9-8DD1-A2D5A03FB246}"/>
    <cellStyle name="SAPBEXundefined" xfId="392" xr:uid="{079F6CBC-8621-4F50-917F-AD82B824DEA5}"/>
    <cellStyle name="SAPBEXundefined 2" xfId="393" xr:uid="{4DB897AE-5FAB-4D94-868A-ADB5696964C5}"/>
    <cellStyle name="SAPBEXundefined 2 2" xfId="394" xr:uid="{A8915670-30AB-4F88-917F-A9BECC31081A}"/>
    <cellStyle name="SAPBEXundefined 3" xfId="395" xr:uid="{903AD404-8182-4E89-9BD7-337ED626826E}"/>
    <cellStyle name="SAPBEXundefined 4" xfId="396" xr:uid="{43E06929-6A9E-4FC0-934D-8EF922602019}"/>
    <cellStyle name="Section" xfId="541" xr:uid="{275FC8E8-7434-4200-8A8A-383FA05A3541}"/>
    <cellStyle name="Sheet Title" xfId="397" xr:uid="{5BCE9001-88A9-4D6F-B76A-C378EB31D025}"/>
    <cellStyle name="Sheetmult" xfId="542" xr:uid="{2E95DBD5-A82F-46B1-BBF8-AEF5EE1612C1}"/>
    <cellStyle name="Shtmultx" xfId="543" xr:uid="{35EC9680-4FAA-471D-B739-8210A328C888}"/>
    <cellStyle name="Standard_BETA" xfId="544" xr:uid="{467F502B-5996-4FEC-B88A-A56E0A0A565D}"/>
    <cellStyle name="Stock Comma" xfId="545" xr:uid="{0A9E7586-7823-4E6F-A898-157EE008BE5D}"/>
    <cellStyle name="Stock Price" xfId="546" xr:uid="{2DD225B8-EF55-4AEB-B95B-2CCA5CA62394}"/>
    <cellStyle name="Strikethru" xfId="547" xr:uid="{61B97F9F-342C-4218-B0FD-066A3630D152}"/>
    <cellStyle name="Style 1" xfId="548" xr:uid="{D6759A3D-B846-4B6E-8547-873B8A02BD0E}"/>
    <cellStyle name="Style 2" xfId="549" xr:uid="{5F7F161D-70DA-4A50-BC5D-AA996FD12521}"/>
    <cellStyle name="STYLE1" xfId="550" xr:uid="{36464FD3-C7CC-4597-9D0E-3AC1A2B107A3}"/>
    <cellStyle name="STYLE2" xfId="551" xr:uid="{138FCBC4-3D7E-4281-809A-67D1BC097707}"/>
    <cellStyle name="STYLE3" xfId="552" xr:uid="{4EFA14B2-C027-463B-B7D6-147BA433C6FC}"/>
    <cellStyle name="Sub-Heading" xfId="553" xr:uid="{B23B2D4C-04F5-4B9C-9ABB-6A4E911F184B}"/>
    <cellStyle name="Subtotal" xfId="554" xr:uid="{5F96D91E-9D74-48D7-ACE3-0ADA7BCD72F4}"/>
    <cellStyle name="t" xfId="555" xr:uid="{7E155B82-5DA9-42D5-BAD9-D4CCA9985A75}"/>
    <cellStyle name="Table Head" xfId="556" xr:uid="{C4768D5A-D375-489E-A4BE-DD4AC1C332A9}"/>
    <cellStyle name="Table Head Aligned" xfId="557" xr:uid="{78AF30A2-B530-4A50-BEC3-541E12D0E262}"/>
    <cellStyle name="Table Head Aligned 2" xfId="558" xr:uid="{2B400622-DAC6-436F-A349-5B19C336FB05}"/>
    <cellStyle name="Table Head Blue" xfId="559" xr:uid="{D3F5F051-682B-4B28-8A94-C74F42913AED}"/>
    <cellStyle name="Table Head Green" xfId="560" xr:uid="{F3B67CC9-4D7D-42F4-BC7A-41472FBEE3DE}"/>
    <cellStyle name="Table Head Green 2" xfId="561" xr:uid="{CEA7401E-DAA4-494A-AD65-84DCDA2936E5}"/>
    <cellStyle name="Table Head_Val_Sum_Graph" xfId="562" xr:uid="{46BFFB94-606E-4D83-A3DC-D390E6384E8B}"/>
    <cellStyle name="Table Text" xfId="563" xr:uid="{0FA0B5B2-2033-405E-84D9-9D0F5399A482}"/>
    <cellStyle name="Table Title" xfId="564" xr:uid="{BC20C8DE-F92A-46E1-9C8B-A5705B50EA75}"/>
    <cellStyle name="Table Units" xfId="565" xr:uid="{94447946-54CF-486D-BE98-8A8D7796DC60}"/>
    <cellStyle name="Table_Header" xfId="566" xr:uid="{E53C8252-9ADE-4B6A-B801-602399833382}"/>
    <cellStyle name="Test" xfId="567" xr:uid="{FB83E56E-D7A9-43A0-9123-E066CA217F32}"/>
    <cellStyle name="Text" xfId="568" xr:uid="{21C845D7-F1E8-4972-B8FA-489A1ADED3B4}"/>
    <cellStyle name="Text 1" xfId="569" xr:uid="{813139E3-4C4C-48B6-9B0F-74FAC9CD0155}"/>
    <cellStyle name="Text Head 1" xfId="570" xr:uid="{5117260A-B9D3-40F2-A412-DE900B0E4A88}"/>
    <cellStyle name="Text Indent A" xfId="571" xr:uid="{57709014-D398-47F2-B7E4-6AB23DB9E9A4}"/>
    <cellStyle name="Text Indent B" xfId="572" xr:uid="{D510911B-AEE2-49C8-ACC0-959BD6DD0F76}"/>
    <cellStyle name="Text Indent C" xfId="573" xr:uid="{CDF72C84-8BE0-4268-B930-63AEB2BD9D3D}"/>
    <cellStyle name="Text No Wrap" xfId="574" xr:uid="{A4C741DE-AC27-4715-BD37-DAB11BBBC3E6}"/>
    <cellStyle name="Title 2" xfId="398" xr:uid="{53E1E5B5-34E4-4B8C-92A3-0CE6594C2299}"/>
    <cellStyle name="Top Edge" xfId="575" xr:uid="{1C09268B-469E-48A1-89ED-F905DBDC83B7}"/>
    <cellStyle name="Total 2" xfId="399" xr:uid="{5286CE2F-DC72-4687-A59C-8C958A1C9BB9}"/>
    <cellStyle name="Total 2 2" xfId="400" xr:uid="{8566BB96-E58A-4000-BFE6-1397E44E3702}"/>
    <cellStyle name="Total 3" xfId="401" xr:uid="{BC165423-A3CE-496E-9A99-DAE092034E75}"/>
    <cellStyle name="ubordinated Debt" xfId="576" xr:uid="{3974C914-EE18-4A03-AE7B-432E67ED619B}"/>
    <cellStyle name="Underline_Single" xfId="577" xr:uid="{71167504-2080-40C2-A62F-8DB516796D37}"/>
    <cellStyle name="Update" xfId="578" xr:uid="{A99BD294-8900-4CE5-8A4A-13A7690CE303}"/>
    <cellStyle name="Warning Text 2" xfId="402" xr:uid="{E0F84DF9-5DC2-4F37-902B-22373CD69673}"/>
    <cellStyle name="year" xfId="579" xr:uid="{239CD6DB-AE4F-49F9-B736-7E0DE379D378}"/>
    <cellStyle name="year 2" xfId="580" xr:uid="{3A579388-069B-46AF-8DCE-B5FAA1E22EBD}"/>
    <cellStyle name="Денежный [0]_Capex" xfId="581" xr:uid="{A5D14F2C-58E6-4608-89B2-B8850F72302F}"/>
    <cellStyle name="Денежный_Capex" xfId="582" xr:uid="{609D20EC-ACB9-4EC9-B5F0-3DE85EF7D536}"/>
    <cellStyle name="Обычный_Capex" xfId="583" xr:uid="{44F32923-C5A1-40AC-AE49-858167771FD0}"/>
    <cellStyle name="Финансовый [0]_Capex" xfId="584" xr:uid="{98E7046E-736F-4340-A523-73BE08EF2F3A}"/>
    <cellStyle name="Финансовый_Capex" xfId="585" xr:uid="{C14F7769-458F-405D-955B-6832AC8A4B84}"/>
    <cellStyle name="パーセント()" xfId="586" xr:uid="{08F26643-F573-4ECB-8F93-D0F627CE3AB3}"/>
    <cellStyle name="パーセント(0.00)" xfId="587" xr:uid="{2579D790-703C-4739-9945-79E822ECEF3C}"/>
    <cellStyle name="パーセント[0.00]" xfId="588" xr:uid="{6FED3B3F-DDF2-4FE0-8823-944D214174F3}"/>
    <cellStyle name="ハイパーリンク" xfId="589" xr:uid="{C5EFCAC9-4756-4D7E-B641-D54E741BC8D3}"/>
    <cellStyle name="折り返し" xfId="590" xr:uid="{333AE778-64DC-40AA-851D-3BF799E6EE15}"/>
    <cellStyle name="桁区切り_Labor ins by cost 2005" xfId="591" xr:uid="{6B7B7B1A-A320-4FE2-AF42-37678C274861}"/>
    <cellStyle name="標準_Labor ins by cost 2005" xfId="592" xr:uid="{4172583F-9D7B-4C61-9F78-98493322BF8B}"/>
    <cellStyle name="表示済みのハイパーリンク" xfId="593" xr:uid="{BE8B347F-F2E1-4D79-8721-958AE272C645}"/>
    <cellStyle name="見出し１" xfId="594" xr:uid="{44380D4C-3FF8-47AA-9DD3-D531090E3DF0}"/>
    <cellStyle name="鄈_x0012_酐_x0012_酴_x0012_袀_x0012_郤_x0012_迨_x0012_選b볈¿껀\" xfId="595" xr:uid="{317B9491-7B78-421F-8A2A-86E38932DCBD}"/>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00"/>
      <color rgb="FFFF66CC"/>
      <color rgb="FF0000FF"/>
      <color rgb="FFFFFF66"/>
      <color rgb="FFB1C8E9"/>
      <color rgb="FF95B3D7"/>
      <color rgb="FFB1953A"/>
      <color rgb="FFC8B576"/>
      <color rgb="FFC5D9F1"/>
      <color rgb="FFA6A6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worksheet" Target="worksheets/sheet7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2401956</xdr:colOff>
      <xdr:row>18</xdr:row>
      <xdr:rowOff>99391</xdr:rowOff>
    </xdr:to>
    <xdr:pic>
      <xdr:nvPicPr>
        <xdr:cNvPr id="2" name="Picture 1">
          <a:extLst>
            <a:ext uri="{FF2B5EF4-FFF2-40B4-BE49-F238E27FC236}">
              <a16:creationId xmlns:a16="http://schemas.microsoft.com/office/drawing/2014/main" id="{37F76DF0-8320-43AA-B891-B28C27E0787B}"/>
            </a:ext>
          </a:extLst>
        </xdr:cNvPr>
        <xdr:cNvPicPr>
          <a:picLocks noChangeAspect="1"/>
        </xdr:cNvPicPr>
      </xdr:nvPicPr>
      <xdr:blipFill>
        <a:blip xmlns:r="http://schemas.openxmlformats.org/officeDocument/2006/relationships" r:embed="rId1"/>
        <a:stretch>
          <a:fillRect/>
        </a:stretch>
      </xdr:blipFill>
      <xdr:spPr>
        <a:xfrm>
          <a:off x="0" y="0"/>
          <a:ext cx="6816586" cy="523460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26313</xdr:colOff>
      <xdr:row>23</xdr:row>
      <xdr:rowOff>114300</xdr:rowOff>
    </xdr:to>
    <xdr:pic>
      <xdr:nvPicPr>
        <xdr:cNvPr id="2" name="Picture 1">
          <a:extLst>
            <a:ext uri="{FF2B5EF4-FFF2-40B4-BE49-F238E27FC236}">
              <a16:creationId xmlns:a16="http://schemas.microsoft.com/office/drawing/2014/main" id="{FC1BDD91-FE42-447D-8D06-7674645C2656}"/>
            </a:ext>
          </a:extLst>
        </xdr:cNvPr>
        <xdr:cNvPicPr>
          <a:picLocks noChangeAspect="1"/>
        </xdr:cNvPicPr>
      </xdr:nvPicPr>
      <xdr:blipFill>
        <a:blip xmlns:r="http://schemas.openxmlformats.org/officeDocument/2006/relationships" r:embed="rId1"/>
        <a:stretch>
          <a:fillRect/>
        </a:stretch>
      </xdr:blipFill>
      <xdr:spPr>
        <a:xfrm>
          <a:off x="0" y="0"/>
          <a:ext cx="9065538" cy="42291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 val="EPMFormat_000"/>
      <sheetName val="Restructuring P&amp;L"/>
      <sheetName val="Restructuring Flash- Putnam"/>
      <sheetName val="Restructuring Flash- PanAgora"/>
      <sheetName val="Restructuring Flash- consol"/>
      <sheetName val="Revenue Impact"/>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81.bin"/><Relationship Id="rId1" Type="http://schemas.openxmlformats.org/officeDocument/2006/relationships/printerSettings" Target="../printerSettings/printerSettings8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52.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56.xml.rels><?xml version="1.0" encoding="UTF-8" standalone="yes"?>
<Relationships xmlns="http://schemas.openxmlformats.org/package/2006/relationships"><Relationship Id="rId2" Type="http://schemas.openxmlformats.org/officeDocument/2006/relationships/printerSettings" Target="../printerSettings/printerSettings89.bin"/><Relationship Id="rId1" Type="http://schemas.openxmlformats.org/officeDocument/2006/relationships/printerSettings" Target="../printerSettings/printerSettings88.bin"/></Relationships>
</file>

<file path=xl/worksheets/_rels/sheet57.xml.rels><?xml version="1.0" encoding="UTF-8" standalone="yes"?>
<Relationships xmlns="http://schemas.openxmlformats.org/package/2006/relationships"><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64.xml.rels><?xml version="1.0" encoding="UTF-8" standalone="yes"?>
<Relationships xmlns="http://schemas.openxmlformats.org/package/2006/relationships"><Relationship Id="rId2" Type="http://schemas.openxmlformats.org/officeDocument/2006/relationships/printerSettings" Target="../printerSettings/printerSettings99.bin"/><Relationship Id="rId1" Type="http://schemas.openxmlformats.org/officeDocument/2006/relationships/printerSettings" Target="../printerSettings/printerSettings98.bin"/></Relationships>
</file>

<file path=xl/worksheets/_rels/sheet65.xml.rels><?xml version="1.0" encoding="UTF-8" standalone="yes"?>
<Relationships xmlns="http://schemas.openxmlformats.org/package/2006/relationships"><Relationship Id="rId2" Type="http://schemas.openxmlformats.org/officeDocument/2006/relationships/printerSettings" Target="../printerSettings/printerSettings101.bin"/><Relationship Id="rId1" Type="http://schemas.openxmlformats.org/officeDocument/2006/relationships/printerSettings" Target="../printerSettings/printerSettings10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D5362-759A-4372-B1F5-65B04FF692D9}">
  <sheetPr>
    <pageSetUpPr fitToPage="1"/>
  </sheetPr>
  <dimension ref="B1:K35"/>
  <sheetViews>
    <sheetView showGridLines="0" tabSelected="1" view="pageBreakPreview" zoomScale="115" zoomScaleNormal="100" zoomScaleSheetLayoutView="115" workbookViewId="0">
      <selection activeCell="F19" sqref="F19"/>
    </sheetView>
  </sheetViews>
  <sheetFormatPr baseColWidth="10" defaultColWidth="9.1640625" defaultRowHeight="13"/>
  <cols>
    <col min="1" max="1" width="8.5" style="245" customWidth="1"/>
    <col min="2" max="2" width="51.83203125" style="245" customWidth="1"/>
    <col min="3" max="3" width="5.83203125" style="245" customWidth="1"/>
    <col min="4" max="4" width="36.1640625" style="245" customWidth="1"/>
    <col min="5" max="5" width="5.83203125" style="245" customWidth="1"/>
    <col min="6" max="6" width="16.5" style="245" customWidth="1"/>
    <col min="7" max="7" width="6" style="245" customWidth="1"/>
    <col min="8" max="16384" width="9.1640625" style="245"/>
  </cols>
  <sheetData>
    <row r="1" spans="2:11" ht="20.25" customHeight="1">
      <c r="B1" s="256"/>
      <c r="C1" s="256"/>
      <c r="D1" s="256"/>
      <c r="E1" s="256"/>
      <c r="F1" s="256"/>
      <c r="G1" s="256"/>
    </row>
    <row r="3" spans="2:11" ht="78.75" customHeight="1">
      <c r="B3" s="788"/>
      <c r="C3" s="789"/>
      <c r="D3" s="789"/>
      <c r="E3" s="789"/>
      <c r="F3" s="789"/>
      <c r="I3" s="188"/>
      <c r="J3" s="188"/>
      <c r="K3" s="188"/>
    </row>
    <row r="5" spans="2:11" ht="101.5" customHeight="1">
      <c r="B5" s="788"/>
      <c r="C5" s="789"/>
      <c r="D5" s="789"/>
      <c r="E5" s="789"/>
      <c r="F5" s="789"/>
    </row>
    <row r="7" spans="2:11" ht="19">
      <c r="B7" s="599"/>
    </row>
    <row r="10" spans="2:11" ht="16">
      <c r="B10" s="27"/>
      <c r="C10" s="27"/>
      <c r="D10" s="27"/>
      <c r="F10" s="27"/>
    </row>
    <row r="11" spans="2:11">
      <c r="D11" s="17"/>
      <c r="F11" s="17"/>
    </row>
    <row r="13" spans="2:11">
      <c r="E13" s="17"/>
    </row>
    <row r="16" spans="2:11">
      <c r="B16" s="17"/>
      <c r="D16" s="17"/>
      <c r="F16" s="17"/>
    </row>
    <row r="17" spans="2:6">
      <c r="B17" s="17"/>
      <c r="D17" s="17"/>
      <c r="F17" s="17"/>
    </row>
    <row r="20" spans="2:6" ht="16">
      <c r="B20" s="27"/>
      <c r="D20" s="27"/>
      <c r="F20" s="27"/>
    </row>
    <row r="27" spans="2:6">
      <c r="D27" s="17"/>
    </row>
    <row r="35" spans="4:4">
      <c r="D35" s="17"/>
    </row>
  </sheetData>
  <mergeCells count="2">
    <mergeCell ref="B3:F3"/>
    <mergeCell ref="B5:F5"/>
  </mergeCells>
  <printOptions horizontalCentered="1" verticalCentered="1"/>
  <pageMargins left="0.25" right="0.25" top="0.25" bottom="0.75" header="0.5" footer="0.5"/>
  <pageSetup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70342-36E2-4B8A-9CF3-ACBF448E2B0A}">
  <sheetPr>
    <pageSetUpPr fitToPage="1"/>
  </sheetPr>
  <dimension ref="B1:T48"/>
  <sheetViews>
    <sheetView showGridLines="0" view="pageBreakPreview" zoomScale="80" zoomScaleNormal="70" zoomScaleSheetLayoutView="80" workbookViewId="0"/>
  </sheetViews>
  <sheetFormatPr baseColWidth="10" defaultColWidth="8.83203125" defaultRowHeight="6" customHeight="1"/>
  <cols>
    <col min="1" max="1" width="4.5" style="17" customWidth="1"/>
    <col min="2" max="2" width="69.5" style="17" customWidth="1"/>
    <col min="3" max="3" width="13.1640625" style="17" customWidth="1"/>
    <col min="4" max="4" width="14.1640625" style="17" customWidth="1"/>
    <col min="5" max="5" width="10.5" style="17" customWidth="1"/>
    <col min="6" max="6" width="9.1640625" style="17" customWidth="1"/>
    <col min="7" max="7" width="1.83203125" style="17" customWidth="1"/>
    <col min="8" max="11" width="9.1640625" style="17" customWidth="1"/>
    <col min="12" max="12" width="1.83203125" style="17" customWidth="1"/>
    <col min="13" max="14" width="3.1640625" style="17" customWidth="1"/>
    <col min="15" max="15" width="9.5" style="17" customWidth="1"/>
    <col min="16" max="16" width="2.5" style="17" customWidth="1"/>
    <col min="17" max="17" width="8.83203125" style="17" customWidth="1"/>
    <col min="18" max="18" width="1.83203125" style="123" customWidth="1"/>
    <col min="19" max="19" width="5.83203125" style="17" customWidth="1"/>
    <col min="20" max="16384" width="8.83203125" style="17"/>
  </cols>
  <sheetData>
    <row r="1" spans="2:20" ht="20.25" customHeight="1">
      <c r="B1" s="79" t="s">
        <v>513</v>
      </c>
      <c r="C1" s="79"/>
      <c r="D1" s="79"/>
      <c r="E1" s="79"/>
      <c r="F1" s="79"/>
      <c r="G1" s="79"/>
      <c r="H1" s="79"/>
      <c r="I1" s="79"/>
      <c r="J1" s="79"/>
      <c r="K1" s="79"/>
      <c r="L1" s="79"/>
      <c r="M1" s="79"/>
      <c r="N1" s="79"/>
      <c r="O1" s="79"/>
      <c r="P1" s="79"/>
      <c r="Q1" s="79"/>
      <c r="R1" s="89"/>
      <c r="S1" s="79"/>
    </row>
    <row r="2" spans="2:20" ht="13">
      <c r="L2" s="52"/>
      <c r="M2" s="52"/>
      <c r="N2" s="52"/>
      <c r="O2" s="52"/>
      <c r="P2" s="52"/>
      <c r="Q2" s="52"/>
      <c r="R2" s="702"/>
      <c r="S2" s="52"/>
      <c r="T2" s="52"/>
    </row>
    <row r="3" spans="2:20" ht="15" customHeight="1">
      <c r="B3" s="317" t="s">
        <v>115</v>
      </c>
      <c r="C3" s="485"/>
      <c r="D3" s="484">
        <v>2020</v>
      </c>
      <c r="E3" s="484"/>
      <c r="F3" s="484"/>
      <c r="G3" s="317"/>
      <c r="H3" s="318">
        <v>2019</v>
      </c>
      <c r="I3" s="318"/>
      <c r="J3" s="318"/>
      <c r="K3" s="318"/>
      <c r="L3" s="604"/>
      <c r="M3" s="604"/>
      <c r="N3" s="604"/>
      <c r="O3" s="319" t="s">
        <v>253</v>
      </c>
      <c r="P3" s="604"/>
      <c r="Q3" s="319" t="s">
        <v>253</v>
      </c>
      <c r="R3" s="322"/>
      <c r="S3" s="604"/>
      <c r="T3" s="52"/>
    </row>
    <row r="4" spans="2:20" ht="15" customHeight="1">
      <c r="B4" s="61"/>
      <c r="C4" s="320" t="s">
        <v>1</v>
      </c>
      <c r="D4" s="320" t="s">
        <v>98</v>
      </c>
      <c r="E4" s="320" t="s">
        <v>2</v>
      </c>
      <c r="F4" s="320" t="s">
        <v>0</v>
      </c>
      <c r="G4" s="61"/>
      <c r="H4" s="320" t="s">
        <v>1</v>
      </c>
      <c r="I4" s="320" t="s">
        <v>98</v>
      </c>
      <c r="J4" s="320" t="s">
        <v>2</v>
      </c>
      <c r="K4" s="320" t="s">
        <v>0</v>
      </c>
      <c r="L4" s="158"/>
      <c r="M4" s="158"/>
      <c r="N4" s="158"/>
      <c r="O4" s="321">
        <v>2020</v>
      </c>
      <c r="P4" s="158"/>
      <c r="Q4" s="321">
        <v>2019</v>
      </c>
      <c r="R4" s="322"/>
      <c r="S4" s="158"/>
      <c r="T4" s="52"/>
    </row>
    <row r="5" spans="2:20" ht="4" customHeight="1">
      <c r="B5" s="61"/>
      <c r="C5" s="320"/>
      <c r="D5" s="320"/>
      <c r="E5" s="320"/>
      <c r="F5" s="320"/>
      <c r="G5" s="61"/>
      <c r="H5" s="320"/>
      <c r="I5" s="320"/>
      <c r="J5" s="320"/>
      <c r="K5" s="320"/>
      <c r="L5" s="61"/>
      <c r="M5" s="61"/>
      <c r="N5" s="61"/>
      <c r="O5" s="320"/>
      <c r="P5" s="61"/>
      <c r="Q5" s="320"/>
      <c r="R5" s="62"/>
      <c r="S5" s="61"/>
    </row>
    <row r="6" spans="2:20" ht="12.75" customHeight="1">
      <c r="B6" s="316" t="s">
        <v>371</v>
      </c>
      <c r="G6" s="316"/>
      <c r="S6" s="179"/>
    </row>
    <row r="7" spans="2:20" ht="18">
      <c r="B7" s="316" t="s">
        <v>742</v>
      </c>
      <c r="C7" s="164"/>
      <c r="D7" s="164"/>
      <c r="E7" s="164"/>
      <c r="F7" s="164"/>
      <c r="G7" s="316"/>
      <c r="H7" s="164"/>
      <c r="I7" s="164"/>
      <c r="J7" s="164"/>
      <c r="K7" s="164"/>
      <c r="L7" s="161"/>
      <c r="M7" s="162"/>
      <c r="N7" s="162"/>
      <c r="O7" s="164"/>
      <c r="P7" s="162"/>
      <c r="Q7" s="164"/>
      <c r="R7" s="164"/>
      <c r="S7" s="61"/>
    </row>
    <row r="8" spans="2:20" ht="16">
      <c r="B8" s="324" t="s">
        <v>570</v>
      </c>
      <c r="C8" s="164">
        <v>64</v>
      </c>
      <c r="D8" s="164">
        <v>75</v>
      </c>
      <c r="E8" s="164">
        <v>73</v>
      </c>
      <c r="F8" s="164">
        <v>56</v>
      </c>
      <c r="G8" s="326"/>
      <c r="H8" s="164">
        <v>75</v>
      </c>
      <c r="I8" s="164">
        <v>65</v>
      </c>
      <c r="J8" s="164">
        <v>92</v>
      </c>
      <c r="K8" s="164">
        <v>86</v>
      </c>
      <c r="L8" s="326"/>
      <c r="M8" s="326"/>
      <c r="N8" s="326"/>
      <c r="O8" s="164">
        <v>268</v>
      </c>
      <c r="P8" s="326"/>
      <c r="Q8" s="164">
        <v>318</v>
      </c>
      <c r="R8" s="163"/>
      <c r="S8" s="186"/>
      <c r="T8" s="30"/>
    </row>
    <row r="9" spans="2:20" ht="15.75" customHeight="1">
      <c r="B9" s="314" t="s">
        <v>578</v>
      </c>
      <c r="C9" s="30"/>
      <c r="D9" s="30"/>
      <c r="E9" s="30"/>
      <c r="F9" s="30"/>
      <c r="G9" s="186"/>
      <c r="H9" s="30"/>
      <c r="I9" s="30"/>
      <c r="J9" s="30"/>
      <c r="K9" s="30"/>
      <c r="L9" s="30"/>
      <c r="M9" s="30"/>
      <c r="N9" s="30"/>
      <c r="O9" s="30"/>
      <c r="P9" s="30"/>
      <c r="Q9" s="30"/>
      <c r="R9" s="77"/>
      <c r="S9" s="186"/>
      <c r="T9" s="30"/>
    </row>
    <row r="10" spans="2:20" ht="15.75" customHeight="1">
      <c r="B10" s="323" t="s">
        <v>669</v>
      </c>
      <c r="C10" s="244">
        <v>3</v>
      </c>
      <c r="D10" s="244">
        <v>38</v>
      </c>
      <c r="E10" s="244">
        <v>0</v>
      </c>
      <c r="F10" s="244">
        <v>0</v>
      </c>
      <c r="G10" s="414"/>
      <c r="H10" s="244">
        <v>25</v>
      </c>
      <c r="I10" s="244">
        <v>-2</v>
      </c>
      <c r="J10" s="244">
        <v>0</v>
      </c>
      <c r="K10" s="244">
        <v>0</v>
      </c>
      <c r="L10" s="186"/>
      <c r="M10" s="186"/>
      <c r="N10" s="186"/>
      <c r="O10" s="244">
        <v>41</v>
      </c>
      <c r="P10" s="186"/>
      <c r="Q10" s="244">
        <v>23</v>
      </c>
      <c r="R10" s="160"/>
      <c r="S10" s="186"/>
      <c r="T10" s="30"/>
    </row>
    <row r="11" spans="2:20" ht="15.75" customHeight="1">
      <c r="B11" s="323" t="s">
        <v>552</v>
      </c>
      <c r="C11" s="244">
        <v>-1</v>
      </c>
      <c r="D11" s="244">
        <v>-1</v>
      </c>
      <c r="E11" s="244">
        <v>-5</v>
      </c>
      <c r="F11" s="244">
        <v>-12</v>
      </c>
      <c r="G11" s="414"/>
      <c r="H11" s="244">
        <v>0</v>
      </c>
      <c r="I11" s="244">
        <v>0</v>
      </c>
      <c r="J11" s="244">
        <v>0</v>
      </c>
      <c r="K11" s="244">
        <v>0</v>
      </c>
      <c r="L11" s="186"/>
      <c r="M11" s="186"/>
      <c r="N11" s="186"/>
      <c r="O11" s="244">
        <v>-19</v>
      </c>
      <c r="P11" s="186"/>
      <c r="Q11" s="244">
        <v>0</v>
      </c>
      <c r="R11" s="160"/>
      <c r="S11" s="186"/>
      <c r="T11" s="30"/>
    </row>
    <row r="12" spans="2:20" ht="15.75" customHeight="1">
      <c r="B12" s="323" t="s">
        <v>738</v>
      </c>
      <c r="C12" s="244">
        <v>-4</v>
      </c>
      <c r="D12" s="244"/>
      <c r="E12" s="244"/>
      <c r="F12" s="244"/>
      <c r="G12" s="414"/>
      <c r="H12" s="244"/>
      <c r="I12" s="244"/>
      <c r="J12" s="244"/>
      <c r="K12" s="244"/>
      <c r="L12" s="186"/>
      <c r="M12" s="186"/>
      <c r="N12" s="186"/>
      <c r="O12" s="244">
        <v>-4</v>
      </c>
      <c r="P12" s="186"/>
      <c r="Q12" s="244">
        <v>0</v>
      </c>
      <c r="R12" s="160"/>
      <c r="S12" s="186"/>
      <c r="T12" s="30"/>
    </row>
    <row r="13" spans="2:20" ht="18">
      <c r="B13" s="323" t="s">
        <v>739</v>
      </c>
      <c r="C13" s="244">
        <v>0</v>
      </c>
      <c r="D13" s="244">
        <v>0</v>
      </c>
      <c r="E13" s="244">
        <v>0</v>
      </c>
      <c r="F13" s="244">
        <v>0</v>
      </c>
      <c r="G13" s="414"/>
      <c r="H13" s="244">
        <v>0</v>
      </c>
      <c r="I13" s="244">
        <v>0</v>
      </c>
      <c r="J13" s="244">
        <v>-199</v>
      </c>
      <c r="K13" s="244">
        <v>0</v>
      </c>
      <c r="L13" s="30"/>
      <c r="M13" s="30"/>
      <c r="N13" s="30"/>
      <c r="O13" s="244">
        <v>0</v>
      </c>
      <c r="P13" s="30"/>
      <c r="Q13" s="244">
        <v>-199</v>
      </c>
      <c r="R13" s="30"/>
      <c r="S13" s="186"/>
      <c r="T13" s="30"/>
    </row>
    <row r="14" spans="2:20" ht="15.75" customHeight="1" thickBot="1">
      <c r="B14" s="324" t="s">
        <v>584</v>
      </c>
      <c r="C14" s="325">
        <v>62</v>
      </c>
      <c r="D14" s="325">
        <v>112</v>
      </c>
      <c r="E14" s="325">
        <v>68</v>
      </c>
      <c r="F14" s="325">
        <v>44</v>
      </c>
      <c r="G14" s="326"/>
      <c r="H14" s="325">
        <v>100</v>
      </c>
      <c r="I14" s="325">
        <v>63</v>
      </c>
      <c r="J14" s="325">
        <v>-107</v>
      </c>
      <c r="K14" s="325">
        <v>86</v>
      </c>
      <c r="L14" s="186"/>
      <c r="M14" s="186"/>
      <c r="N14" s="186"/>
      <c r="O14" s="325">
        <v>286</v>
      </c>
      <c r="P14" s="186"/>
      <c r="Q14" s="325">
        <v>142</v>
      </c>
      <c r="R14" s="164"/>
      <c r="S14" s="186"/>
      <c r="T14" s="30"/>
    </row>
    <row r="15" spans="2:20" ht="15.75" customHeight="1" thickTop="1">
      <c r="B15" s="52"/>
      <c r="C15" s="30"/>
      <c r="D15" s="30"/>
      <c r="E15" s="30"/>
      <c r="F15" s="30"/>
      <c r="G15" s="30"/>
      <c r="H15" s="30"/>
      <c r="I15" s="30"/>
      <c r="J15" s="30"/>
      <c r="K15" s="30"/>
      <c r="L15" s="30"/>
      <c r="M15" s="30"/>
      <c r="N15" s="30"/>
      <c r="O15" s="30"/>
      <c r="P15" s="30"/>
      <c r="Q15" s="30"/>
      <c r="R15" s="77"/>
      <c r="S15" s="186"/>
      <c r="T15" s="30"/>
    </row>
    <row r="16" spans="2:20" ht="15.75" customHeight="1">
      <c r="B16" s="316" t="s">
        <v>187</v>
      </c>
      <c r="C16" s="30"/>
      <c r="D16" s="30"/>
      <c r="E16" s="30"/>
      <c r="F16" s="30"/>
      <c r="G16" s="415"/>
      <c r="H16" s="30"/>
      <c r="I16" s="30"/>
      <c r="J16" s="30"/>
      <c r="K16" s="30"/>
      <c r="L16" s="30"/>
      <c r="M16" s="30"/>
      <c r="N16" s="30"/>
      <c r="O16" s="244"/>
      <c r="P16" s="30"/>
      <c r="Q16" s="244"/>
      <c r="R16" s="160"/>
      <c r="S16" s="186"/>
      <c r="T16" s="30"/>
    </row>
    <row r="17" spans="2:20" ht="15.75" customHeight="1">
      <c r="B17" s="324" t="s">
        <v>583</v>
      </c>
      <c r="C17" s="164">
        <v>35</v>
      </c>
      <c r="D17" s="164">
        <v>13</v>
      </c>
      <c r="E17" s="164">
        <v>12</v>
      </c>
      <c r="F17" s="164">
        <v>-42</v>
      </c>
      <c r="G17" s="326"/>
      <c r="H17" s="164">
        <v>18</v>
      </c>
      <c r="I17" s="164">
        <v>13</v>
      </c>
      <c r="J17" s="164">
        <v>6</v>
      </c>
      <c r="K17" s="164">
        <v>-4</v>
      </c>
      <c r="L17" s="326"/>
      <c r="M17" s="40"/>
      <c r="N17" s="40"/>
      <c r="O17" s="164">
        <v>18</v>
      </c>
      <c r="P17" s="40"/>
      <c r="Q17" s="164">
        <v>33</v>
      </c>
      <c r="R17" s="163"/>
      <c r="S17" s="186"/>
      <c r="T17" s="30"/>
    </row>
    <row r="18" spans="2:20" ht="15.75" customHeight="1">
      <c r="B18" s="324" t="s">
        <v>584</v>
      </c>
      <c r="C18" s="164">
        <v>35</v>
      </c>
      <c r="D18" s="164">
        <v>13</v>
      </c>
      <c r="E18" s="164">
        <v>12</v>
      </c>
      <c r="F18" s="164">
        <v>-42</v>
      </c>
      <c r="G18" s="326"/>
      <c r="H18" s="164">
        <v>18</v>
      </c>
      <c r="I18" s="164">
        <v>13</v>
      </c>
      <c r="J18" s="164">
        <v>6</v>
      </c>
      <c r="K18" s="164">
        <v>-4</v>
      </c>
      <c r="L18" s="326"/>
      <c r="M18" s="40"/>
      <c r="N18" s="40"/>
      <c r="O18" s="164">
        <v>18</v>
      </c>
      <c r="P18" s="40"/>
      <c r="Q18" s="164">
        <v>33</v>
      </c>
      <c r="R18" s="163"/>
      <c r="S18" s="186"/>
      <c r="T18" s="30"/>
    </row>
    <row r="19" spans="2:20" ht="15.75" customHeight="1">
      <c r="B19" s="52"/>
      <c r="C19" s="30"/>
      <c r="D19" s="30"/>
      <c r="E19" s="30"/>
      <c r="F19" s="30"/>
      <c r="G19" s="30"/>
      <c r="H19" s="30"/>
      <c r="I19" s="30"/>
      <c r="J19" s="30"/>
      <c r="K19" s="30"/>
      <c r="L19" s="30"/>
      <c r="M19" s="30"/>
      <c r="N19" s="30"/>
      <c r="O19" s="30"/>
      <c r="P19" s="30"/>
      <c r="Q19" s="30"/>
      <c r="R19" s="77"/>
      <c r="S19" s="186"/>
      <c r="T19" s="30"/>
    </row>
    <row r="20" spans="2:20" ht="15.75" customHeight="1">
      <c r="B20" s="316" t="s">
        <v>25</v>
      </c>
      <c r="C20" s="30"/>
      <c r="D20" s="30"/>
      <c r="E20" s="30"/>
      <c r="F20" s="30"/>
      <c r="G20" s="415"/>
      <c r="H20" s="30"/>
      <c r="I20" s="30"/>
      <c r="J20" s="30"/>
      <c r="K20" s="30"/>
      <c r="L20" s="30"/>
      <c r="M20" s="30"/>
      <c r="N20" s="30"/>
      <c r="O20" s="30"/>
      <c r="P20" s="30"/>
      <c r="Q20" s="30"/>
      <c r="R20" s="77"/>
      <c r="S20" s="186"/>
      <c r="T20" s="30"/>
    </row>
    <row r="21" spans="2:20" ht="15.75" customHeight="1">
      <c r="B21" s="324" t="s">
        <v>583</v>
      </c>
      <c r="C21" s="164">
        <v>-9</v>
      </c>
      <c r="D21" s="164">
        <v>-5</v>
      </c>
      <c r="E21" s="164">
        <v>-2</v>
      </c>
      <c r="F21" s="164">
        <v>3</v>
      </c>
      <c r="G21" s="326"/>
      <c r="H21" s="164">
        <v>-4</v>
      </c>
      <c r="I21" s="164">
        <v>1</v>
      </c>
      <c r="J21" s="164">
        <v>3</v>
      </c>
      <c r="K21" s="164">
        <v>-1</v>
      </c>
      <c r="L21" s="326"/>
      <c r="M21" s="30"/>
      <c r="N21" s="30"/>
      <c r="O21" s="164">
        <v>-13</v>
      </c>
      <c r="P21" s="30"/>
      <c r="Q21" s="164">
        <v>-1</v>
      </c>
      <c r="R21" s="163"/>
      <c r="S21" s="186"/>
      <c r="T21" s="30"/>
    </row>
    <row r="22" spans="2:20" ht="15.75" customHeight="1">
      <c r="B22" s="314" t="s">
        <v>578</v>
      </c>
      <c r="C22" s="30"/>
      <c r="D22" s="30"/>
      <c r="E22" s="30"/>
      <c r="F22" s="30"/>
      <c r="G22" s="186"/>
      <c r="H22" s="30"/>
      <c r="I22" s="30"/>
      <c r="J22" s="30"/>
      <c r="K22" s="30"/>
      <c r="L22" s="30"/>
      <c r="M22" s="30"/>
      <c r="N22" s="30"/>
      <c r="O22" s="30"/>
      <c r="P22" s="30"/>
      <c r="Q22" s="30"/>
      <c r="R22" s="77"/>
      <c r="S22" s="186"/>
      <c r="T22" s="30"/>
    </row>
    <row r="23" spans="2:20" ht="15.75" customHeight="1">
      <c r="B23" s="323" t="s">
        <v>510</v>
      </c>
      <c r="C23" s="244">
        <v>196</v>
      </c>
      <c r="D23" s="244">
        <v>0</v>
      </c>
      <c r="E23" s="244">
        <v>0</v>
      </c>
      <c r="F23" s="244">
        <v>0</v>
      </c>
      <c r="G23" s="414"/>
      <c r="H23" s="244">
        <v>-199</v>
      </c>
      <c r="I23" s="244">
        <v>0</v>
      </c>
      <c r="J23" s="244">
        <v>0</v>
      </c>
      <c r="K23" s="244">
        <v>0</v>
      </c>
      <c r="L23" s="244"/>
      <c r="M23" s="30"/>
      <c r="N23" s="30"/>
      <c r="O23" s="244">
        <v>196</v>
      </c>
      <c r="P23" s="30"/>
      <c r="Q23" s="244">
        <v>-199</v>
      </c>
      <c r="R23" s="160"/>
      <c r="S23" s="186"/>
      <c r="T23" s="30"/>
    </row>
    <row r="24" spans="2:20" ht="15.75" customHeight="1">
      <c r="B24" s="323" t="s">
        <v>738</v>
      </c>
      <c r="C24" s="244">
        <v>-29</v>
      </c>
      <c r="D24" s="244">
        <v>0</v>
      </c>
      <c r="E24" s="244">
        <v>0</v>
      </c>
      <c r="F24" s="244">
        <v>0</v>
      </c>
      <c r="G24" s="414"/>
      <c r="H24" s="244">
        <v>-36</v>
      </c>
      <c r="I24" s="244">
        <v>0</v>
      </c>
      <c r="J24" s="244">
        <v>0</v>
      </c>
      <c r="K24" s="244">
        <v>0</v>
      </c>
      <c r="L24" s="244"/>
      <c r="M24" s="30"/>
      <c r="N24" s="30"/>
      <c r="O24" s="244">
        <v>-29</v>
      </c>
      <c r="P24" s="30"/>
      <c r="Q24" s="244">
        <v>-36</v>
      </c>
      <c r="R24" s="160"/>
      <c r="S24" s="186"/>
      <c r="T24" s="30"/>
    </row>
    <row r="25" spans="2:20" ht="15.75" customHeight="1">
      <c r="B25" s="323" t="s">
        <v>706</v>
      </c>
      <c r="C25" s="244">
        <v>-47</v>
      </c>
      <c r="D25" s="244">
        <v>-31</v>
      </c>
      <c r="E25" s="244">
        <v>0</v>
      </c>
      <c r="F25" s="244">
        <v>0</v>
      </c>
      <c r="G25" s="414"/>
      <c r="H25" s="244">
        <v>0</v>
      </c>
      <c r="I25" s="244">
        <v>0</v>
      </c>
      <c r="J25" s="244">
        <v>0</v>
      </c>
      <c r="K25" s="244">
        <v>0</v>
      </c>
      <c r="L25" s="244"/>
      <c r="M25" s="30"/>
      <c r="N25" s="30"/>
      <c r="O25" s="244">
        <v>-78</v>
      </c>
      <c r="P25" s="30"/>
      <c r="Q25" s="244">
        <v>0</v>
      </c>
      <c r="R25" s="160"/>
      <c r="S25" s="186"/>
      <c r="T25" s="30"/>
    </row>
    <row r="26" spans="2:20" ht="15.75" customHeight="1" thickBot="1">
      <c r="B26" s="324" t="s">
        <v>584</v>
      </c>
      <c r="C26" s="325">
        <v>111</v>
      </c>
      <c r="D26" s="325">
        <v>-36</v>
      </c>
      <c r="E26" s="325">
        <v>-2</v>
      </c>
      <c r="F26" s="325">
        <v>3</v>
      </c>
      <c r="G26" s="326"/>
      <c r="H26" s="325">
        <v>-239</v>
      </c>
      <c r="I26" s="325">
        <v>1</v>
      </c>
      <c r="J26" s="325">
        <v>3</v>
      </c>
      <c r="K26" s="325">
        <v>-1</v>
      </c>
      <c r="L26" s="186"/>
      <c r="M26" s="186"/>
      <c r="N26" s="186"/>
      <c r="O26" s="325">
        <v>76</v>
      </c>
      <c r="P26" s="186"/>
      <c r="Q26" s="325">
        <v>-236</v>
      </c>
      <c r="R26" s="164"/>
      <c r="S26" s="186"/>
      <c r="T26" s="30"/>
    </row>
    <row r="27" spans="2:20" ht="15.75" customHeight="1" thickTop="1">
      <c r="B27" s="52"/>
      <c r="C27" s="30"/>
      <c r="D27" s="30"/>
      <c r="E27" s="30"/>
      <c r="F27" s="30"/>
      <c r="G27" s="30"/>
      <c r="H27" s="30"/>
      <c r="I27" s="30"/>
      <c r="J27" s="30"/>
      <c r="K27" s="30"/>
      <c r="L27" s="30"/>
      <c r="M27" s="30"/>
      <c r="N27" s="30"/>
      <c r="O27" s="30"/>
      <c r="P27" s="30"/>
      <c r="Q27" s="30"/>
      <c r="R27" s="77"/>
      <c r="S27" s="186"/>
      <c r="T27" s="30"/>
    </row>
    <row r="28" spans="2:20" ht="15.75" customHeight="1">
      <c r="B28" s="316" t="s">
        <v>503</v>
      </c>
      <c r="C28" s="244"/>
      <c r="D28" s="244"/>
      <c r="E28" s="244"/>
      <c r="F28" s="244"/>
      <c r="G28" s="415"/>
      <c r="H28" s="244"/>
      <c r="I28" s="244"/>
      <c r="J28" s="244"/>
      <c r="K28" s="244"/>
      <c r="L28" s="186"/>
      <c r="M28" s="186"/>
      <c r="N28" s="186"/>
      <c r="O28" s="244"/>
      <c r="P28" s="186"/>
      <c r="Q28" s="244"/>
      <c r="R28" s="244"/>
      <c r="S28" s="186"/>
      <c r="T28" s="30"/>
    </row>
    <row r="29" spans="2:20" ht="15.75" customHeight="1">
      <c r="B29" s="324" t="s">
        <v>570</v>
      </c>
      <c r="C29" s="164">
        <v>90</v>
      </c>
      <c r="D29" s="164">
        <v>83</v>
      </c>
      <c r="E29" s="164">
        <v>83</v>
      </c>
      <c r="F29" s="164">
        <v>17</v>
      </c>
      <c r="G29" s="326"/>
      <c r="H29" s="164">
        <v>89</v>
      </c>
      <c r="I29" s="164">
        <v>79</v>
      </c>
      <c r="J29" s="164">
        <v>101</v>
      </c>
      <c r="K29" s="164">
        <v>81</v>
      </c>
      <c r="L29" s="326"/>
      <c r="M29" s="326"/>
      <c r="N29" s="326"/>
      <c r="O29" s="164">
        <v>273</v>
      </c>
      <c r="P29" s="326"/>
      <c r="Q29" s="164">
        <v>350</v>
      </c>
      <c r="R29" s="164"/>
      <c r="S29" s="186"/>
      <c r="T29" s="30"/>
    </row>
    <row r="30" spans="2:20" ht="15.75" customHeight="1">
      <c r="B30" s="314" t="s">
        <v>578</v>
      </c>
      <c r="C30" s="30"/>
      <c r="D30" s="30"/>
      <c r="E30" s="30"/>
      <c r="F30" s="30"/>
      <c r="G30" s="186"/>
      <c r="H30" s="30"/>
      <c r="I30" s="30"/>
      <c r="J30" s="30"/>
      <c r="K30" s="30"/>
      <c r="L30" s="30"/>
      <c r="M30" s="30"/>
      <c r="N30" s="30"/>
      <c r="O30" s="30"/>
      <c r="P30" s="30"/>
      <c r="Q30" s="30"/>
      <c r="R30" s="77"/>
      <c r="S30" s="186"/>
      <c r="T30" s="30"/>
    </row>
    <row r="31" spans="2:20" ht="15.75" customHeight="1">
      <c r="B31" s="323" t="s">
        <v>669</v>
      </c>
      <c r="C31" s="244">
        <v>3</v>
      </c>
      <c r="D31" s="244">
        <v>38</v>
      </c>
      <c r="E31" s="244">
        <v>0</v>
      </c>
      <c r="F31" s="244">
        <v>0</v>
      </c>
      <c r="G31" s="414"/>
      <c r="H31" s="244">
        <v>25</v>
      </c>
      <c r="I31" s="244">
        <v>-2</v>
      </c>
      <c r="J31" s="244">
        <v>0</v>
      </c>
      <c r="K31" s="244">
        <v>0</v>
      </c>
      <c r="L31" s="30"/>
      <c r="M31" s="30"/>
      <c r="N31" s="30"/>
      <c r="O31" s="244">
        <v>41</v>
      </c>
      <c r="P31" s="30"/>
      <c r="Q31" s="244">
        <v>23</v>
      </c>
      <c r="R31" s="160"/>
      <c r="S31" s="186"/>
      <c r="T31" s="30"/>
    </row>
    <row r="32" spans="2:20" ht="15.75" customHeight="1">
      <c r="B32" s="323" t="s">
        <v>552</v>
      </c>
      <c r="C32" s="244">
        <v>-1</v>
      </c>
      <c r="D32" s="244">
        <v>-1</v>
      </c>
      <c r="E32" s="244">
        <v>-5</v>
      </c>
      <c r="F32" s="244">
        <v>-12</v>
      </c>
      <c r="G32" s="414"/>
      <c r="H32" s="244">
        <v>0</v>
      </c>
      <c r="I32" s="244">
        <v>0</v>
      </c>
      <c r="J32" s="244">
        <v>0</v>
      </c>
      <c r="K32" s="244">
        <v>0</v>
      </c>
      <c r="L32" s="30"/>
      <c r="M32" s="30"/>
      <c r="N32" s="30"/>
      <c r="O32" s="244">
        <v>-19</v>
      </c>
      <c r="P32" s="30"/>
      <c r="Q32" s="244">
        <v>0</v>
      </c>
      <c r="R32" s="160"/>
      <c r="S32" s="186"/>
      <c r="T32" s="30"/>
    </row>
    <row r="33" spans="2:20" ht="15.75" customHeight="1">
      <c r="B33" s="323" t="s">
        <v>509</v>
      </c>
      <c r="C33" s="244">
        <v>0</v>
      </c>
      <c r="D33" s="244">
        <v>0</v>
      </c>
      <c r="E33" s="244">
        <v>0</v>
      </c>
      <c r="F33" s="244">
        <v>0</v>
      </c>
      <c r="G33" s="414"/>
      <c r="H33" s="244">
        <v>0</v>
      </c>
      <c r="I33" s="244">
        <v>0</v>
      </c>
      <c r="J33" s="244">
        <v>0</v>
      </c>
      <c r="K33" s="244">
        <v>0</v>
      </c>
      <c r="L33" s="30"/>
      <c r="M33" s="30"/>
      <c r="N33" s="30"/>
      <c r="O33" s="244">
        <v>0</v>
      </c>
      <c r="P33" s="30"/>
      <c r="Q33" s="244">
        <v>0</v>
      </c>
      <c r="R33" s="160"/>
      <c r="S33" s="326"/>
      <c r="T33" s="30"/>
    </row>
    <row r="34" spans="2:20" ht="15.75" customHeight="1">
      <c r="B34" s="323" t="s">
        <v>510</v>
      </c>
      <c r="C34" s="244">
        <v>196</v>
      </c>
      <c r="D34" s="244">
        <v>0</v>
      </c>
      <c r="E34" s="244">
        <v>0</v>
      </c>
      <c r="F34" s="244">
        <v>0</v>
      </c>
      <c r="G34" s="414"/>
      <c r="H34" s="244">
        <v>-199</v>
      </c>
      <c r="I34" s="244">
        <v>0</v>
      </c>
      <c r="J34" s="244">
        <v>0</v>
      </c>
      <c r="K34" s="244">
        <v>0</v>
      </c>
      <c r="L34" s="30"/>
      <c r="M34" s="30"/>
      <c r="N34" s="30"/>
      <c r="O34" s="244">
        <v>196</v>
      </c>
      <c r="P34" s="30"/>
      <c r="Q34" s="244">
        <v>-199</v>
      </c>
      <c r="R34" s="160"/>
      <c r="S34" s="186"/>
      <c r="T34" s="30"/>
    </row>
    <row r="35" spans="2:20" ht="15.75" customHeight="1">
      <c r="B35" s="323" t="s">
        <v>738</v>
      </c>
      <c r="C35" s="244">
        <v>-33</v>
      </c>
      <c r="D35" s="244">
        <v>0</v>
      </c>
      <c r="E35" s="244">
        <v>0</v>
      </c>
      <c r="F35" s="244">
        <v>0</v>
      </c>
      <c r="G35" s="414"/>
      <c r="H35" s="244">
        <v>-36</v>
      </c>
      <c r="I35" s="244">
        <v>0</v>
      </c>
      <c r="J35" s="244">
        <v>0</v>
      </c>
      <c r="K35" s="244">
        <v>0</v>
      </c>
      <c r="L35" s="30"/>
      <c r="M35" s="30"/>
      <c r="N35" s="30"/>
      <c r="O35" s="244">
        <v>-33</v>
      </c>
      <c r="P35" s="30"/>
      <c r="Q35" s="244">
        <v>-36</v>
      </c>
      <c r="R35" s="160"/>
      <c r="S35" s="162"/>
      <c r="T35" s="30"/>
    </row>
    <row r="36" spans="2:20" ht="15.75" customHeight="1">
      <c r="B36" s="323" t="s">
        <v>739</v>
      </c>
      <c r="C36" s="244">
        <v>0</v>
      </c>
      <c r="D36" s="244">
        <v>0</v>
      </c>
      <c r="E36" s="244">
        <v>0</v>
      </c>
      <c r="F36" s="244">
        <v>0</v>
      </c>
      <c r="G36" s="414"/>
      <c r="H36" s="244">
        <v>0</v>
      </c>
      <c r="I36" s="244">
        <v>0</v>
      </c>
      <c r="J36" s="244">
        <v>-199</v>
      </c>
      <c r="K36" s="244">
        <v>0</v>
      </c>
      <c r="L36" s="30"/>
      <c r="M36" s="30"/>
      <c r="N36" s="30"/>
      <c r="O36" s="244">
        <v>0</v>
      </c>
      <c r="P36" s="30"/>
      <c r="Q36" s="244">
        <v>-199</v>
      </c>
      <c r="R36" s="160"/>
      <c r="S36" s="416"/>
      <c r="T36" s="30"/>
    </row>
    <row r="37" spans="2:20" ht="15.75" customHeight="1">
      <c r="B37" s="323" t="s">
        <v>706</v>
      </c>
      <c r="C37" s="244">
        <v>-47</v>
      </c>
      <c r="D37" s="244">
        <v>-31</v>
      </c>
      <c r="E37" s="244">
        <v>0</v>
      </c>
      <c r="F37" s="244">
        <v>0</v>
      </c>
      <c r="G37" s="414"/>
      <c r="H37" s="244">
        <v>0</v>
      </c>
      <c r="I37" s="244">
        <v>0</v>
      </c>
      <c r="J37" s="244">
        <v>0</v>
      </c>
      <c r="K37" s="244">
        <v>0</v>
      </c>
      <c r="L37" s="30"/>
      <c r="M37" s="30"/>
      <c r="N37" s="30"/>
      <c r="O37" s="244">
        <v>-78</v>
      </c>
      <c r="P37" s="30"/>
      <c r="Q37" s="244">
        <v>0</v>
      </c>
      <c r="R37" s="160"/>
      <c r="S37" s="416"/>
      <c r="T37" s="30"/>
    </row>
    <row r="38" spans="2:20" ht="15.75" customHeight="1" thickBot="1">
      <c r="B38" s="324" t="s">
        <v>584</v>
      </c>
      <c r="C38" s="325">
        <v>208</v>
      </c>
      <c r="D38" s="325">
        <v>89</v>
      </c>
      <c r="E38" s="325">
        <v>78</v>
      </c>
      <c r="F38" s="325">
        <v>5</v>
      </c>
      <c r="G38" s="326"/>
      <c r="H38" s="325">
        <v>-121</v>
      </c>
      <c r="I38" s="325">
        <v>77</v>
      </c>
      <c r="J38" s="325">
        <v>-98</v>
      </c>
      <c r="K38" s="325">
        <v>81</v>
      </c>
      <c r="L38" s="186"/>
      <c r="M38" s="186"/>
      <c r="N38" s="186"/>
      <c r="O38" s="325">
        <v>380</v>
      </c>
      <c r="P38" s="186"/>
      <c r="Q38" s="325">
        <v>-61</v>
      </c>
      <c r="R38" s="164"/>
      <c r="S38" s="416"/>
      <c r="T38" s="30"/>
    </row>
    <row r="39" spans="2:20" ht="15.75" customHeight="1" thickTop="1">
      <c r="B39" s="52"/>
      <c r="D39" s="30"/>
      <c r="E39" s="30"/>
      <c r="F39" s="30"/>
      <c r="G39" s="30"/>
      <c r="H39" s="30"/>
      <c r="I39" s="30"/>
      <c r="J39" s="30"/>
      <c r="K39" s="30"/>
      <c r="L39" s="30"/>
      <c r="M39" s="30"/>
      <c r="N39" s="30"/>
      <c r="O39" s="30"/>
      <c r="P39" s="30"/>
      <c r="Q39" s="30"/>
      <c r="R39" s="30"/>
      <c r="S39" s="417"/>
      <c r="T39" s="30"/>
    </row>
    <row r="40" spans="2:20" ht="15.75" customHeight="1">
      <c r="B40" s="775" t="s">
        <v>740</v>
      </c>
      <c r="C40" s="643"/>
      <c r="D40" s="643"/>
      <c r="E40" s="774"/>
      <c r="G40" s="46"/>
      <c r="R40" s="17"/>
      <c r="T40" s="314"/>
    </row>
    <row r="41" spans="2:20" ht="15.75" customHeight="1">
      <c r="B41" s="778" t="s">
        <v>886</v>
      </c>
      <c r="R41" s="17"/>
      <c r="T41" s="314"/>
    </row>
    <row r="42" spans="2:20" ht="15.75" customHeight="1">
      <c r="B42" s="441" t="s">
        <v>665</v>
      </c>
      <c r="C42" s="441"/>
      <c r="D42" s="441"/>
      <c r="E42" s="441"/>
      <c r="F42" s="432"/>
      <c r="G42" s="441"/>
      <c r="H42" s="432"/>
      <c r="I42" s="432"/>
      <c r="J42" s="432"/>
      <c r="K42" s="432"/>
      <c r="L42" s="432"/>
      <c r="M42" s="432"/>
      <c r="N42" s="432"/>
      <c r="O42" s="432"/>
      <c r="P42" s="432"/>
      <c r="Q42" s="432"/>
      <c r="R42" s="17"/>
      <c r="S42" s="314"/>
    </row>
    <row r="43" spans="2:20" ht="15.75" customHeight="1">
      <c r="R43" s="17"/>
      <c r="S43" s="314"/>
    </row>
    <row r="44" spans="2:20" ht="15.75" customHeight="1">
      <c r="B44" s="643" t="s">
        <v>871</v>
      </c>
      <c r="C44" s="643"/>
      <c r="D44" s="643"/>
      <c r="E44" s="255"/>
      <c r="G44" s="46"/>
      <c r="R44" s="330"/>
      <c r="S44" s="331"/>
    </row>
    <row r="45" spans="2:20" ht="15.75" customHeight="1">
      <c r="B45" s="225" t="s">
        <v>785</v>
      </c>
      <c r="C45" s="225"/>
      <c r="D45" s="225"/>
      <c r="E45" s="46"/>
      <c r="G45" s="46"/>
      <c r="R45" s="330"/>
      <c r="S45" s="332"/>
    </row>
    <row r="46" spans="2:20" ht="15.75" customHeight="1">
      <c r="B46" s="225" t="s">
        <v>788</v>
      </c>
      <c r="C46" s="225"/>
      <c r="D46" s="225"/>
      <c r="E46" s="46"/>
      <c r="G46" s="46"/>
      <c r="R46" s="330"/>
      <c r="S46" s="331"/>
    </row>
    <row r="47" spans="2:20" ht="15.75" customHeight="1">
      <c r="R47" s="330"/>
      <c r="S47" s="333"/>
    </row>
    <row r="48" spans="2:20" ht="15.75" customHeight="1"/>
  </sheetData>
  <printOptions horizontalCentered="1"/>
  <pageMargins left="0.25" right="0.25" top="0.25" bottom="0.75" header="0.5" footer="0.5"/>
  <pageSetup scale="59" orientation="landscape" r:id="rId1"/>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ACF92-D188-4134-A0E0-8E4A5B9675F6}">
  <sheetPr>
    <pageSetUpPr fitToPage="1"/>
  </sheetPr>
  <dimension ref="B1:U51"/>
  <sheetViews>
    <sheetView showGridLines="0" view="pageBreakPreview" zoomScale="70" zoomScaleNormal="70" zoomScaleSheetLayoutView="70" workbookViewId="0"/>
  </sheetViews>
  <sheetFormatPr baseColWidth="10" defaultColWidth="8.83203125" defaultRowHeight="6" customHeight="1"/>
  <cols>
    <col min="1" max="1" width="4.5" style="17" customWidth="1"/>
    <col min="2" max="2" width="73.33203125" style="17" customWidth="1"/>
    <col min="3" max="3" width="12.83203125" style="17" customWidth="1"/>
    <col min="4" max="4" width="11.6640625" style="17" customWidth="1"/>
    <col min="5" max="5" width="10.5" style="17" customWidth="1"/>
    <col min="6" max="6" width="9.1640625" style="17" customWidth="1"/>
    <col min="7" max="7" width="2.83203125" style="17" customWidth="1"/>
    <col min="8" max="11" width="9.1640625" style="17" customWidth="1"/>
    <col min="12" max="12" width="2.83203125" style="17" customWidth="1"/>
    <col min="13" max="13" width="6.5" style="17" customWidth="1"/>
    <col min="14" max="14" width="3.1640625" style="17" customWidth="1"/>
    <col min="15" max="15" width="9.83203125" style="17" customWidth="1"/>
    <col min="16" max="16" width="2.6640625" style="17" customWidth="1"/>
    <col min="17" max="17" width="8.83203125" style="17" customWidth="1"/>
    <col min="18" max="18" width="1.83203125" style="123" customWidth="1"/>
    <col min="19" max="19" width="5.83203125" style="17" customWidth="1"/>
    <col min="20" max="21" width="8.83203125" style="17"/>
    <col min="22" max="22" width="11.1640625" style="17" customWidth="1"/>
    <col min="23" max="16384" width="8.83203125" style="17"/>
  </cols>
  <sheetData>
    <row r="1" spans="2:21" ht="20.25" customHeight="1">
      <c r="B1" s="79" t="s">
        <v>514</v>
      </c>
      <c r="C1" s="79"/>
      <c r="D1" s="79"/>
      <c r="E1" s="79"/>
      <c r="F1" s="79"/>
      <c r="G1" s="79"/>
      <c r="H1" s="79"/>
      <c r="I1" s="79"/>
      <c r="J1" s="79"/>
      <c r="K1" s="79"/>
      <c r="L1" s="79"/>
      <c r="M1" s="79"/>
      <c r="N1" s="79"/>
      <c r="O1" s="79"/>
      <c r="P1" s="79"/>
      <c r="Q1" s="79"/>
      <c r="R1" s="89"/>
      <c r="S1" s="79"/>
    </row>
    <row r="2" spans="2:21" ht="13">
      <c r="L2" s="52"/>
      <c r="M2" s="52"/>
      <c r="N2" s="52"/>
      <c r="O2" s="52"/>
      <c r="P2" s="52"/>
      <c r="Q2" s="52"/>
      <c r="R2" s="702"/>
      <c r="S2" s="52"/>
      <c r="T2" s="52"/>
    </row>
    <row r="3" spans="2:21" ht="15" customHeight="1">
      <c r="B3" s="317" t="s">
        <v>115</v>
      </c>
      <c r="C3" s="485"/>
      <c r="D3" s="484">
        <v>2020</v>
      </c>
      <c r="E3" s="484"/>
      <c r="F3" s="484"/>
      <c r="G3" s="317"/>
      <c r="H3" s="318">
        <v>2019</v>
      </c>
      <c r="I3" s="318"/>
      <c r="J3" s="318"/>
      <c r="K3" s="318"/>
      <c r="L3" s="604"/>
      <c r="M3" s="604"/>
      <c r="N3" s="604"/>
      <c r="O3" s="319" t="s">
        <v>253</v>
      </c>
      <c r="P3" s="604"/>
      <c r="Q3" s="319" t="s">
        <v>253</v>
      </c>
      <c r="R3" s="322"/>
      <c r="S3" s="604"/>
      <c r="T3" s="52"/>
    </row>
    <row r="4" spans="2:21" ht="15" customHeight="1">
      <c r="B4" s="61"/>
      <c r="C4" s="320" t="s">
        <v>1</v>
      </c>
      <c r="D4" s="320" t="s">
        <v>98</v>
      </c>
      <c r="E4" s="320" t="s">
        <v>2</v>
      </c>
      <c r="F4" s="320" t="s">
        <v>0</v>
      </c>
      <c r="G4" s="61"/>
      <c r="H4" s="320" t="s">
        <v>1</v>
      </c>
      <c r="I4" s="320" t="s">
        <v>98</v>
      </c>
      <c r="J4" s="320" t="s">
        <v>2</v>
      </c>
      <c r="K4" s="320" t="s">
        <v>0</v>
      </c>
      <c r="L4" s="158"/>
      <c r="M4" s="158"/>
      <c r="N4" s="158"/>
      <c r="O4" s="321">
        <v>2020</v>
      </c>
      <c r="P4" s="158"/>
      <c r="Q4" s="321">
        <v>2019</v>
      </c>
      <c r="R4" s="322"/>
      <c r="S4" s="158"/>
      <c r="T4" s="52"/>
    </row>
    <row r="5" spans="2:21" ht="4" customHeight="1">
      <c r="B5" s="61"/>
      <c r="C5" s="320"/>
      <c r="D5" s="320"/>
      <c r="E5" s="320"/>
      <c r="F5" s="320"/>
      <c r="G5" s="61"/>
      <c r="H5" s="320"/>
      <c r="I5" s="320"/>
      <c r="J5" s="320"/>
      <c r="K5" s="320"/>
      <c r="L5" s="158"/>
      <c r="M5" s="158"/>
      <c r="N5" s="158"/>
      <c r="O5" s="320"/>
      <c r="P5" s="158"/>
      <c r="Q5" s="320"/>
      <c r="R5" s="322"/>
      <c r="S5" s="158"/>
      <c r="T5" s="52"/>
    </row>
    <row r="6" spans="2:21" ht="12.75" customHeight="1">
      <c r="B6" s="179" t="s">
        <v>17</v>
      </c>
      <c r="C6" s="179"/>
      <c r="D6" s="179"/>
      <c r="E6" s="179"/>
      <c r="F6" s="179"/>
      <c r="G6" s="179"/>
      <c r="H6" s="179"/>
      <c r="I6" s="179"/>
      <c r="J6" s="179"/>
      <c r="K6" s="179"/>
      <c r="L6" s="179"/>
      <c r="M6" s="179"/>
      <c r="N6" s="179"/>
      <c r="O6" s="179"/>
      <c r="P6" s="179"/>
      <c r="Q6" s="179"/>
      <c r="R6" s="322"/>
      <c r="S6" s="179"/>
      <c r="T6" s="52"/>
    </row>
    <row r="7" spans="2:21" ht="16">
      <c r="B7" s="316" t="s">
        <v>497</v>
      </c>
      <c r="C7" s="61"/>
      <c r="D7" s="61"/>
      <c r="E7" s="61"/>
      <c r="F7" s="61"/>
      <c r="G7" s="316"/>
      <c r="H7" s="61"/>
      <c r="I7" s="61"/>
      <c r="J7" s="61"/>
      <c r="K7" s="61"/>
      <c r="L7" s="61"/>
      <c r="M7" s="61"/>
      <c r="N7" s="61"/>
      <c r="O7" s="61"/>
      <c r="P7" s="61"/>
      <c r="Q7" s="61"/>
      <c r="R7" s="61"/>
      <c r="S7" s="61"/>
    </row>
    <row r="8" spans="2:21" ht="16">
      <c r="B8" s="324" t="s">
        <v>570</v>
      </c>
      <c r="C8" s="164">
        <v>96</v>
      </c>
      <c r="D8" s="164">
        <v>78</v>
      </c>
      <c r="E8" s="164">
        <v>88</v>
      </c>
      <c r="F8" s="164">
        <v>72</v>
      </c>
      <c r="G8" s="326"/>
      <c r="H8" s="164">
        <v>233</v>
      </c>
      <c r="I8" s="164">
        <v>105</v>
      </c>
      <c r="J8" s="164">
        <v>69</v>
      </c>
      <c r="K8" s="164">
        <v>96</v>
      </c>
      <c r="L8" s="326"/>
      <c r="M8" s="326"/>
      <c r="N8" s="326"/>
      <c r="O8" s="164">
        <v>334</v>
      </c>
      <c r="P8" s="326"/>
      <c r="Q8" s="164">
        <v>503</v>
      </c>
      <c r="R8" s="163"/>
      <c r="S8" s="186"/>
      <c r="T8" s="30"/>
      <c r="U8" s="30"/>
    </row>
    <row r="9" spans="2:21" ht="15.75" customHeight="1">
      <c r="B9" s="314" t="s">
        <v>578</v>
      </c>
      <c r="C9" s="30"/>
      <c r="D9" s="30"/>
      <c r="E9" s="30"/>
      <c r="F9" s="30"/>
      <c r="G9" s="186"/>
      <c r="H9" s="30"/>
      <c r="I9" s="30"/>
      <c r="J9" s="30"/>
      <c r="K9" s="30"/>
      <c r="L9" s="30"/>
      <c r="M9" s="30"/>
      <c r="N9" s="30"/>
      <c r="O9" s="30"/>
      <c r="P9" s="30"/>
      <c r="Q9" s="30"/>
      <c r="R9" s="77"/>
      <c r="S9" s="186"/>
      <c r="T9" s="30"/>
      <c r="U9" s="30"/>
    </row>
    <row r="10" spans="2:21" ht="15.75" customHeight="1">
      <c r="B10" s="323" t="s">
        <v>669</v>
      </c>
      <c r="C10" s="244">
        <v>80</v>
      </c>
      <c r="D10" s="244">
        <v>-27</v>
      </c>
      <c r="E10" s="244">
        <v>39</v>
      </c>
      <c r="F10" s="244">
        <v>22</v>
      </c>
      <c r="G10" s="414"/>
      <c r="H10" s="244">
        <v>-9</v>
      </c>
      <c r="I10" s="244">
        <v>81</v>
      </c>
      <c r="J10" s="244">
        <v>13</v>
      </c>
      <c r="K10" s="244">
        <v>65</v>
      </c>
      <c r="L10" s="186"/>
      <c r="M10" s="186"/>
      <c r="N10" s="186"/>
      <c r="O10" s="244">
        <v>114</v>
      </c>
      <c r="P10" s="186"/>
      <c r="Q10" s="244">
        <v>150</v>
      </c>
      <c r="R10" s="160"/>
      <c r="S10" s="186"/>
      <c r="T10" s="30"/>
      <c r="U10" s="30"/>
    </row>
    <row r="11" spans="2:21" ht="15.75" customHeight="1">
      <c r="B11" s="323" t="s">
        <v>552</v>
      </c>
      <c r="C11" s="244">
        <v>-20</v>
      </c>
      <c r="D11" s="244">
        <v>16</v>
      </c>
      <c r="E11" s="244">
        <v>-18</v>
      </c>
      <c r="F11" s="244">
        <v>-3</v>
      </c>
      <c r="G11" s="414"/>
      <c r="H11" s="244">
        <v>-18</v>
      </c>
      <c r="I11" s="244">
        <v>-19</v>
      </c>
      <c r="J11" s="244">
        <v>-11</v>
      </c>
      <c r="K11" s="244">
        <v>-39</v>
      </c>
      <c r="L11" s="186"/>
      <c r="M11" s="186"/>
      <c r="N11" s="186"/>
      <c r="O11" s="244">
        <v>-25</v>
      </c>
      <c r="P11" s="186"/>
      <c r="Q11" s="244">
        <v>-87</v>
      </c>
      <c r="R11" s="160"/>
      <c r="S11" s="186"/>
      <c r="T11" s="30"/>
      <c r="U11" s="30"/>
    </row>
    <row r="12" spans="2:21" ht="15.75" customHeight="1" thickBot="1">
      <c r="B12" s="324" t="s">
        <v>568</v>
      </c>
      <c r="C12" s="325">
        <v>156</v>
      </c>
      <c r="D12" s="325">
        <v>67</v>
      </c>
      <c r="E12" s="325">
        <v>109</v>
      </c>
      <c r="F12" s="325">
        <v>91</v>
      </c>
      <c r="G12" s="326"/>
      <c r="H12" s="325">
        <v>206</v>
      </c>
      <c r="I12" s="325">
        <v>167</v>
      </c>
      <c r="J12" s="325">
        <v>71</v>
      </c>
      <c r="K12" s="325">
        <v>122</v>
      </c>
      <c r="L12" s="186"/>
      <c r="M12" s="186"/>
      <c r="N12" s="186"/>
      <c r="O12" s="325">
        <v>423</v>
      </c>
      <c r="P12" s="186"/>
      <c r="Q12" s="325">
        <v>566</v>
      </c>
      <c r="R12" s="164"/>
      <c r="S12" s="186"/>
      <c r="T12" s="30"/>
      <c r="U12" s="30"/>
    </row>
    <row r="13" spans="2:21" ht="15.75" customHeight="1" thickTop="1">
      <c r="C13" s="30"/>
      <c r="D13" s="30"/>
      <c r="E13" s="30"/>
      <c r="F13" s="30"/>
      <c r="G13" s="30"/>
      <c r="H13" s="30"/>
      <c r="I13" s="30"/>
      <c r="J13" s="30"/>
      <c r="K13" s="30"/>
      <c r="L13" s="30"/>
      <c r="M13" s="30"/>
      <c r="N13" s="30"/>
      <c r="O13" s="30"/>
      <c r="P13" s="30"/>
      <c r="Q13" s="30"/>
      <c r="R13" s="77"/>
      <c r="S13" s="186"/>
      <c r="T13" s="30"/>
      <c r="U13" s="30"/>
    </row>
    <row r="14" spans="2:21" ht="15.75" customHeight="1">
      <c r="B14" s="316" t="s">
        <v>487</v>
      </c>
      <c r="C14" s="30"/>
      <c r="D14" s="30"/>
      <c r="E14" s="30"/>
      <c r="F14" s="30"/>
      <c r="G14" s="415"/>
      <c r="H14" s="30"/>
      <c r="I14" s="30"/>
      <c r="J14" s="30"/>
      <c r="K14" s="30"/>
      <c r="L14" s="30"/>
      <c r="M14" s="30"/>
      <c r="N14" s="30"/>
      <c r="O14" s="30"/>
      <c r="P14" s="30"/>
      <c r="Q14" s="30"/>
      <c r="R14" s="30"/>
      <c r="S14" s="186"/>
      <c r="T14" s="30"/>
      <c r="U14" s="30"/>
    </row>
    <row r="15" spans="2:21" ht="15.75" customHeight="1">
      <c r="B15" s="324" t="s">
        <v>570</v>
      </c>
      <c r="C15" s="164">
        <v>62</v>
      </c>
      <c r="D15" s="164">
        <v>70</v>
      </c>
      <c r="E15" s="164">
        <v>53</v>
      </c>
      <c r="F15" s="164">
        <v>27</v>
      </c>
      <c r="G15" s="326"/>
      <c r="H15" s="164">
        <v>52</v>
      </c>
      <c r="I15" s="164">
        <v>29</v>
      </c>
      <c r="J15" s="164">
        <v>54</v>
      </c>
      <c r="K15" s="164">
        <v>31</v>
      </c>
      <c r="L15" s="326"/>
      <c r="M15" s="30"/>
      <c r="N15" s="30"/>
      <c r="O15" s="164">
        <v>212</v>
      </c>
      <c r="P15" s="30"/>
      <c r="Q15" s="164">
        <v>166</v>
      </c>
      <c r="R15" s="163"/>
      <c r="S15" s="186"/>
      <c r="T15" s="30"/>
      <c r="U15" s="30"/>
    </row>
    <row r="16" spans="2:21" ht="15.75" customHeight="1">
      <c r="B16" s="314" t="s">
        <v>578</v>
      </c>
      <c r="C16" s="30"/>
      <c r="D16" s="30"/>
      <c r="E16" s="30"/>
      <c r="F16" s="30"/>
      <c r="G16" s="186"/>
      <c r="H16" s="30"/>
      <c r="I16" s="30"/>
      <c r="J16" s="30"/>
      <c r="K16" s="30"/>
      <c r="L16" s="30"/>
      <c r="M16" s="30"/>
      <c r="N16" s="30"/>
      <c r="O16" s="30"/>
      <c r="P16" s="30"/>
      <c r="Q16" s="30"/>
      <c r="R16" s="77"/>
      <c r="S16" s="186"/>
      <c r="T16" s="30"/>
      <c r="U16" s="30"/>
    </row>
    <row r="17" spans="2:21" ht="15.75" customHeight="1">
      <c r="B17" s="323" t="s">
        <v>669</v>
      </c>
      <c r="C17" s="244">
        <v>-6</v>
      </c>
      <c r="D17" s="244">
        <v>31</v>
      </c>
      <c r="E17" s="244">
        <v>11</v>
      </c>
      <c r="F17" s="244">
        <v>16</v>
      </c>
      <c r="G17" s="414"/>
      <c r="H17" s="244">
        <v>27</v>
      </c>
      <c r="I17" s="244">
        <v>66</v>
      </c>
      <c r="J17" s="244">
        <v>17</v>
      </c>
      <c r="K17" s="244">
        <v>4</v>
      </c>
      <c r="L17" s="186"/>
      <c r="M17" s="30"/>
      <c r="N17" s="30"/>
      <c r="O17" s="244">
        <v>52</v>
      </c>
      <c r="P17" s="30"/>
      <c r="Q17" s="244">
        <v>114</v>
      </c>
      <c r="R17" s="160"/>
      <c r="S17" s="186"/>
      <c r="T17" s="30"/>
      <c r="U17" s="30"/>
    </row>
    <row r="18" spans="2:21" ht="16">
      <c r="B18" s="323" t="s">
        <v>552</v>
      </c>
      <c r="C18" s="244">
        <v>-2</v>
      </c>
      <c r="D18" s="244">
        <v>1</v>
      </c>
      <c r="E18" s="244">
        <v>37</v>
      </c>
      <c r="F18" s="244">
        <v>-59</v>
      </c>
      <c r="G18" s="414"/>
      <c r="H18" s="244">
        <v>9</v>
      </c>
      <c r="I18" s="244">
        <v>-12</v>
      </c>
      <c r="J18" s="244">
        <v>4</v>
      </c>
      <c r="K18" s="244">
        <v>-2</v>
      </c>
      <c r="L18" s="186"/>
      <c r="M18" s="30"/>
      <c r="N18" s="30"/>
      <c r="O18" s="244">
        <v>-23</v>
      </c>
      <c r="P18" s="30"/>
      <c r="Q18" s="244">
        <v>-1</v>
      </c>
      <c r="R18" s="30"/>
      <c r="S18" s="186"/>
      <c r="T18" s="30"/>
      <c r="U18" s="30"/>
    </row>
    <row r="19" spans="2:21" ht="15.75" customHeight="1">
      <c r="B19" s="323" t="s">
        <v>739</v>
      </c>
      <c r="C19" s="244">
        <v>0</v>
      </c>
      <c r="D19" s="244">
        <v>94</v>
      </c>
      <c r="E19" s="244">
        <v>0</v>
      </c>
      <c r="F19" s="244">
        <v>0</v>
      </c>
      <c r="G19" s="414"/>
      <c r="H19" s="244">
        <v>0</v>
      </c>
      <c r="I19" s="244">
        <v>0</v>
      </c>
      <c r="J19" s="244">
        <v>0</v>
      </c>
      <c r="K19" s="244">
        <v>0</v>
      </c>
      <c r="L19" s="186"/>
      <c r="M19" s="30"/>
      <c r="N19" s="30"/>
      <c r="O19" s="244">
        <v>94</v>
      </c>
      <c r="P19" s="30"/>
      <c r="Q19" s="244">
        <v>0</v>
      </c>
      <c r="R19" s="30"/>
      <c r="S19" s="186"/>
      <c r="T19" s="30"/>
      <c r="U19" s="30"/>
    </row>
    <row r="20" spans="2:21" ht="15.75" customHeight="1" thickBot="1">
      <c r="B20" s="324" t="s">
        <v>584</v>
      </c>
      <c r="C20" s="325">
        <v>54</v>
      </c>
      <c r="D20" s="325">
        <v>196</v>
      </c>
      <c r="E20" s="325">
        <v>101</v>
      </c>
      <c r="F20" s="325">
        <v>-16</v>
      </c>
      <c r="G20" s="326"/>
      <c r="H20" s="325">
        <v>88</v>
      </c>
      <c r="I20" s="325">
        <v>83</v>
      </c>
      <c r="J20" s="325">
        <v>75</v>
      </c>
      <c r="K20" s="325">
        <v>33</v>
      </c>
      <c r="L20" s="186"/>
      <c r="M20" s="186"/>
      <c r="N20" s="186"/>
      <c r="O20" s="325">
        <v>335</v>
      </c>
      <c r="P20" s="186"/>
      <c r="Q20" s="325">
        <v>279</v>
      </c>
      <c r="R20" s="164"/>
      <c r="S20" s="186"/>
      <c r="T20" s="30"/>
      <c r="U20" s="30"/>
    </row>
    <row r="21" spans="2:21" ht="15.75" customHeight="1" thickTop="1">
      <c r="C21" s="30"/>
      <c r="D21" s="30"/>
      <c r="E21" s="30"/>
      <c r="F21" s="30"/>
      <c r="G21" s="30"/>
      <c r="H21" s="30"/>
      <c r="I21" s="30"/>
      <c r="J21" s="30"/>
      <c r="K21" s="30"/>
      <c r="L21" s="30"/>
      <c r="M21" s="30"/>
      <c r="N21" s="30"/>
      <c r="O21" s="30"/>
      <c r="P21" s="30"/>
      <c r="Q21" s="30"/>
      <c r="R21" s="77"/>
      <c r="S21" s="186"/>
      <c r="T21" s="30"/>
      <c r="U21" s="30"/>
    </row>
    <row r="22" spans="2:21" ht="15.75" customHeight="1">
      <c r="B22" s="316" t="s">
        <v>488</v>
      </c>
      <c r="C22" s="30"/>
      <c r="D22" s="30"/>
      <c r="E22" s="30"/>
      <c r="F22" s="30"/>
      <c r="G22" s="415"/>
      <c r="H22" s="30"/>
      <c r="I22" s="30"/>
      <c r="J22" s="30"/>
      <c r="K22" s="30"/>
      <c r="L22" s="30"/>
      <c r="M22" s="30"/>
      <c r="N22" s="30"/>
      <c r="O22" s="30"/>
      <c r="P22" s="30"/>
      <c r="Q22" s="30"/>
      <c r="R22" s="30"/>
      <c r="S22" s="186"/>
      <c r="T22" s="30"/>
      <c r="U22" s="30"/>
    </row>
    <row r="23" spans="2:21" ht="15.75" customHeight="1">
      <c r="B23" s="324" t="s">
        <v>570</v>
      </c>
      <c r="C23" s="164">
        <v>41</v>
      </c>
      <c r="D23" s="164">
        <v>37</v>
      </c>
      <c r="E23" s="164">
        <v>41</v>
      </c>
      <c r="F23" s="164">
        <v>36</v>
      </c>
      <c r="G23" s="326"/>
      <c r="H23" s="164">
        <v>34</v>
      </c>
      <c r="I23" s="164">
        <v>31</v>
      </c>
      <c r="J23" s="164">
        <v>34</v>
      </c>
      <c r="K23" s="164">
        <v>37</v>
      </c>
      <c r="L23" s="326"/>
      <c r="M23" s="30"/>
      <c r="N23" s="30"/>
      <c r="O23" s="164">
        <v>155</v>
      </c>
      <c r="P23" s="30"/>
      <c r="Q23" s="164">
        <v>136</v>
      </c>
      <c r="R23" s="163"/>
      <c r="S23" s="186"/>
      <c r="T23" s="30"/>
      <c r="U23" s="30"/>
    </row>
    <row r="24" spans="2:21" ht="15.75" customHeight="1">
      <c r="B24" s="314" t="s">
        <v>578</v>
      </c>
      <c r="C24" s="30"/>
      <c r="D24" s="30"/>
      <c r="E24" s="30"/>
      <c r="F24" s="30"/>
      <c r="G24" s="186"/>
      <c r="H24" s="30"/>
      <c r="I24" s="30"/>
      <c r="J24" s="30"/>
      <c r="K24" s="30"/>
      <c r="L24" s="30"/>
      <c r="M24" s="30"/>
      <c r="N24" s="30"/>
      <c r="O24" s="30"/>
      <c r="P24" s="30"/>
      <c r="Q24" s="30"/>
      <c r="R24" s="77"/>
      <c r="S24" s="186"/>
      <c r="T24" s="30"/>
      <c r="U24" s="30"/>
    </row>
    <row r="25" spans="2:21" ht="15.75" customHeight="1">
      <c r="B25" s="323" t="s">
        <v>669</v>
      </c>
      <c r="C25" s="244">
        <v>4</v>
      </c>
      <c r="D25" s="244">
        <v>18</v>
      </c>
      <c r="E25" s="244">
        <v>0</v>
      </c>
      <c r="F25" s="244">
        <v>0</v>
      </c>
      <c r="G25" s="414"/>
      <c r="H25" s="244">
        <v>1</v>
      </c>
      <c r="I25" s="244">
        <v>2</v>
      </c>
      <c r="J25" s="244">
        <v>15</v>
      </c>
      <c r="K25" s="244">
        <v>1</v>
      </c>
      <c r="L25" s="186"/>
      <c r="M25" s="30"/>
      <c r="N25" s="30"/>
      <c r="O25" s="244">
        <v>22</v>
      </c>
      <c r="P25" s="30"/>
      <c r="Q25" s="244">
        <v>19</v>
      </c>
      <c r="R25" s="160"/>
      <c r="S25" s="186"/>
      <c r="T25" s="30"/>
      <c r="U25" s="30"/>
    </row>
    <row r="26" spans="2:21" ht="15.75" customHeight="1">
      <c r="B26" s="323" t="s">
        <v>552</v>
      </c>
      <c r="C26" s="244">
        <v>2</v>
      </c>
      <c r="D26" s="244">
        <v>1</v>
      </c>
      <c r="E26" s="244">
        <v>5</v>
      </c>
      <c r="F26" s="244">
        <v>-17</v>
      </c>
      <c r="G26" s="414"/>
      <c r="H26" s="244">
        <v>0</v>
      </c>
      <c r="I26" s="244">
        <v>3</v>
      </c>
      <c r="J26" s="244">
        <v>0</v>
      </c>
      <c r="K26" s="244">
        <v>2</v>
      </c>
      <c r="L26" s="186"/>
      <c r="M26" s="30"/>
      <c r="N26" s="30"/>
      <c r="O26" s="244">
        <v>-9</v>
      </c>
      <c r="P26" s="30"/>
      <c r="Q26" s="244">
        <v>5</v>
      </c>
      <c r="R26" s="30"/>
      <c r="S26" s="186"/>
      <c r="T26" s="30"/>
      <c r="U26" s="30"/>
    </row>
    <row r="27" spans="2:21" ht="15.75" customHeight="1" thickBot="1">
      <c r="B27" s="324" t="s">
        <v>568</v>
      </c>
      <c r="C27" s="325">
        <v>47</v>
      </c>
      <c r="D27" s="325">
        <v>56</v>
      </c>
      <c r="E27" s="325">
        <v>46</v>
      </c>
      <c r="F27" s="325">
        <v>19</v>
      </c>
      <c r="G27" s="326"/>
      <c r="H27" s="325">
        <v>35</v>
      </c>
      <c r="I27" s="325">
        <v>36</v>
      </c>
      <c r="J27" s="325">
        <v>49</v>
      </c>
      <c r="K27" s="325">
        <v>40</v>
      </c>
      <c r="L27" s="186"/>
      <c r="M27" s="186"/>
      <c r="N27" s="186"/>
      <c r="O27" s="325">
        <v>168</v>
      </c>
      <c r="P27" s="186"/>
      <c r="Q27" s="325">
        <v>160</v>
      </c>
      <c r="R27" s="164"/>
      <c r="S27" s="186"/>
      <c r="T27" s="30"/>
      <c r="U27" s="30"/>
    </row>
    <row r="28" spans="2:21" ht="15.75" customHeight="1" thickTop="1">
      <c r="C28" s="30"/>
      <c r="D28" s="30"/>
      <c r="E28" s="30"/>
      <c r="F28" s="30"/>
      <c r="G28" s="30"/>
      <c r="H28" s="30"/>
      <c r="I28" s="30"/>
      <c r="J28" s="30"/>
      <c r="K28" s="30"/>
      <c r="L28" s="30"/>
      <c r="M28" s="30"/>
      <c r="N28" s="30"/>
      <c r="O28" s="30"/>
      <c r="P28" s="30"/>
      <c r="Q28" s="30"/>
      <c r="R28" s="77"/>
      <c r="S28" s="186"/>
      <c r="T28" s="30"/>
      <c r="U28" s="30"/>
    </row>
    <row r="29" spans="2:21" ht="15.75" customHeight="1">
      <c r="B29" s="316" t="s">
        <v>25</v>
      </c>
      <c r="C29" s="159"/>
      <c r="D29" s="159"/>
      <c r="E29" s="159"/>
      <c r="F29" s="159"/>
      <c r="G29" s="415"/>
      <c r="H29" s="159"/>
      <c r="I29" s="159"/>
      <c r="J29" s="159"/>
      <c r="K29" s="159"/>
      <c r="L29" s="159"/>
      <c r="M29" s="159"/>
      <c r="N29" s="159"/>
      <c r="O29" s="159"/>
      <c r="P29" s="159"/>
      <c r="Q29" s="159"/>
      <c r="R29" s="159"/>
      <c r="S29" s="186"/>
      <c r="T29" s="30"/>
      <c r="U29" s="30"/>
    </row>
    <row r="30" spans="2:21" ht="15.75" customHeight="1">
      <c r="B30" s="324" t="s">
        <v>583</v>
      </c>
      <c r="C30" s="164">
        <v>-4</v>
      </c>
      <c r="D30" s="164">
        <v>-3</v>
      </c>
      <c r="E30" s="164">
        <v>-3</v>
      </c>
      <c r="F30" s="164">
        <v>-3</v>
      </c>
      <c r="G30" s="326"/>
      <c r="H30" s="164">
        <v>-2</v>
      </c>
      <c r="I30" s="164">
        <v>-4</v>
      </c>
      <c r="J30" s="164">
        <v>-2</v>
      </c>
      <c r="K30" s="164">
        <v>-1</v>
      </c>
      <c r="L30" s="326"/>
      <c r="M30" s="30"/>
      <c r="N30" s="30"/>
      <c r="O30" s="164">
        <v>-13</v>
      </c>
      <c r="P30" s="30"/>
      <c r="Q30" s="164">
        <v>-9</v>
      </c>
      <c r="R30" s="163"/>
      <c r="S30" s="186"/>
      <c r="T30" s="30"/>
      <c r="U30" s="30"/>
    </row>
    <row r="31" spans="2:21" ht="15.75" customHeight="1">
      <c r="B31" s="314" t="s">
        <v>578</v>
      </c>
      <c r="C31" s="164"/>
      <c r="D31" s="164"/>
      <c r="E31" s="164"/>
      <c r="F31" s="164"/>
      <c r="G31" s="186"/>
      <c r="H31" s="164"/>
      <c r="I31" s="164"/>
      <c r="J31" s="164"/>
      <c r="K31" s="164"/>
      <c r="L31" s="326"/>
      <c r="M31" s="30"/>
      <c r="N31" s="30"/>
      <c r="O31" s="164"/>
      <c r="P31" s="30"/>
      <c r="Q31" s="164"/>
      <c r="R31" s="163"/>
      <c r="S31" s="326"/>
      <c r="T31" s="30"/>
      <c r="U31" s="30"/>
    </row>
    <row r="32" spans="2:21" ht="18">
      <c r="B32" s="323" t="s">
        <v>739</v>
      </c>
      <c r="C32" s="244">
        <v>0</v>
      </c>
      <c r="D32" s="244">
        <v>0</v>
      </c>
      <c r="E32" s="244">
        <v>0</v>
      </c>
      <c r="F32" s="244">
        <v>0</v>
      </c>
      <c r="G32" s="414"/>
      <c r="H32" s="244">
        <v>8</v>
      </c>
      <c r="I32" s="244">
        <v>0</v>
      </c>
      <c r="J32" s="244">
        <v>0</v>
      </c>
      <c r="K32" s="244">
        <v>0</v>
      </c>
      <c r="L32" s="186"/>
      <c r="M32" s="30"/>
      <c r="N32" s="30"/>
      <c r="O32" s="244">
        <v>0</v>
      </c>
      <c r="P32" s="30"/>
      <c r="Q32" s="244">
        <v>8</v>
      </c>
      <c r="R32" s="30"/>
      <c r="S32" s="30"/>
      <c r="T32" s="30"/>
      <c r="U32" s="30"/>
    </row>
    <row r="33" spans="2:21" ht="15.75" customHeight="1" thickBot="1">
      <c r="B33" s="324" t="s">
        <v>584</v>
      </c>
      <c r="C33" s="325">
        <v>-4</v>
      </c>
      <c r="D33" s="325">
        <v>-3</v>
      </c>
      <c r="E33" s="325">
        <v>-3</v>
      </c>
      <c r="F33" s="325">
        <v>-3</v>
      </c>
      <c r="G33" s="326"/>
      <c r="H33" s="325">
        <v>6</v>
      </c>
      <c r="I33" s="325">
        <v>-4</v>
      </c>
      <c r="J33" s="325">
        <v>-2</v>
      </c>
      <c r="K33" s="325">
        <v>-1</v>
      </c>
      <c r="L33" s="186"/>
      <c r="M33" s="186"/>
      <c r="N33" s="186"/>
      <c r="O33" s="325">
        <v>-13</v>
      </c>
      <c r="P33" s="186"/>
      <c r="Q33" s="325">
        <v>-1</v>
      </c>
      <c r="R33" s="164"/>
      <c r="S33" s="30"/>
      <c r="T33" s="30"/>
      <c r="U33" s="30"/>
    </row>
    <row r="34" spans="2:21" ht="13.5" customHeight="1" thickTop="1">
      <c r="B34" s="52"/>
      <c r="C34" s="30"/>
      <c r="D34" s="30"/>
      <c r="E34" s="30"/>
      <c r="F34" s="30"/>
      <c r="G34" s="30"/>
      <c r="H34" s="30"/>
      <c r="I34" s="30"/>
      <c r="J34" s="30"/>
      <c r="K34" s="30"/>
      <c r="L34" s="30"/>
      <c r="M34" s="30"/>
      <c r="N34" s="30"/>
      <c r="O34" s="30"/>
      <c r="P34" s="30"/>
      <c r="Q34" s="30"/>
      <c r="R34" s="77"/>
      <c r="S34" s="30"/>
      <c r="T34" s="30"/>
      <c r="U34" s="30"/>
    </row>
    <row r="35" spans="2:21" ht="15.75" customHeight="1">
      <c r="B35" s="316" t="s">
        <v>580</v>
      </c>
      <c r="C35" s="244"/>
      <c r="D35" s="244"/>
      <c r="E35" s="244"/>
      <c r="F35" s="244"/>
      <c r="G35" s="415"/>
      <c r="H35" s="244"/>
      <c r="I35" s="244"/>
      <c r="J35" s="244"/>
      <c r="K35" s="244"/>
      <c r="L35" s="186"/>
      <c r="M35" s="186"/>
      <c r="N35" s="186"/>
      <c r="O35" s="244"/>
      <c r="P35" s="186"/>
      <c r="Q35" s="244"/>
      <c r="R35" s="244"/>
      <c r="S35" s="30"/>
      <c r="T35" s="30"/>
      <c r="U35" s="30"/>
    </row>
    <row r="36" spans="2:21" ht="15.75" customHeight="1">
      <c r="B36" s="324" t="s">
        <v>570</v>
      </c>
      <c r="C36" s="164">
        <v>195</v>
      </c>
      <c r="D36" s="164">
        <v>182</v>
      </c>
      <c r="E36" s="164">
        <v>179</v>
      </c>
      <c r="F36" s="164">
        <v>132</v>
      </c>
      <c r="G36" s="326"/>
      <c r="H36" s="164">
        <v>317</v>
      </c>
      <c r="I36" s="164">
        <v>161</v>
      </c>
      <c r="J36" s="164">
        <v>155</v>
      </c>
      <c r="K36" s="164">
        <v>163</v>
      </c>
      <c r="L36" s="326"/>
      <c r="M36" s="326"/>
      <c r="N36" s="326"/>
      <c r="O36" s="164">
        <v>688</v>
      </c>
      <c r="P36" s="326"/>
      <c r="Q36" s="164">
        <v>796</v>
      </c>
      <c r="R36" s="164"/>
      <c r="S36" s="30"/>
      <c r="T36" s="30"/>
      <c r="U36" s="30"/>
    </row>
    <row r="37" spans="2:21" ht="15.75" customHeight="1">
      <c r="B37" s="314" t="s">
        <v>578</v>
      </c>
      <c r="C37" s="30"/>
      <c r="D37" s="30"/>
      <c r="E37" s="30"/>
      <c r="F37" s="30"/>
      <c r="G37" s="186"/>
      <c r="H37" s="30"/>
      <c r="I37" s="30"/>
      <c r="J37" s="30"/>
      <c r="K37" s="30"/>
      <c r="L37" s="30"/>
      <c r="M37" s="30"/>
      <c r="N37" s="30"/>
      <c r="O37" s="30"/>
      <c r="P37" s="30"/>
      <c r="Q37" s="30"/>
      <c r="R37" s="77"/>
      <c r="S37" s="30"/>
      <c r="T37" s="30"/>
      <c r="U37" s="30"/>
    </row>
    <row r="38" spans="2:21" ht="15.75" customHeight="1">
      <c r="B38" s="323" t="s">
        <v>669</v>
      </c>
      <c r="C38" s="244">
        <v>78</v>
      </c>
      <c r="D38" s="244">
        <v>22</v>
      </c>
      <c r="E38" s="244">
        <v>50</v>
      </c>
      <c r="F38" s="244">
        <v>38</v>
      </c>
      <c r="G38" s="414"/>
      <c r="H38" s="244">
        <v>19</v>
      </c>
      <c r="I38" s="244">
        <v>149</v>
      </c>
      <c r="J38" s="244">
        <v>45</v>
      </c>
      <c r="K38" s="244">
        <v>70</v>
      </c>
      <c r="L38" s="30"/>
      <c r="M38" s="30"/>
      <c r="N38" s="30"/>
      <c r="O38" s="244">
        <v>188</v>
      </c>
      <c r="P38" s="30"/>
      <c r="Q38" s="244">
        <v>283</v>
      </c>
      <c r="R38" s="160"/>
      <c r="S38" s="30"/>
      <c r="T38" s="30"/>
      <c r="U38" s="30"/>
    </row>
    <row r="39" spans="2:21" ht="15.75" customHeight="1">
      <c r="B39" s="323" t="s">
        <v>552</v>
      </c>
      <c r="C39" s="244">
        <v>-20</v>
      </c>
      <c r="D39" s="244">
        <v>18</v>
      </c>
      <c r="E39" s="244">
        <v>24</v>
      </c>
      <c r="F39" s="244">
        <v>-79</v>
      </c>
      <c r="G39" s="414"/>
      <c r="H39" s="244">
        <v>-9</v>
      </c>
      <c r="I39" s="244">
        <v>-28</v>
      </c>
      <c r="J39" s="244">
        <v>-7</v>
      </c>
      <c r="K39" s="244">
        <v>-39</v>
      </c>
      <c r="L39" s="30"/>
      <c r="M39" s="30"/>
      <c r="N39" s="30"/>
      <c r="O39" s="244">
        <v>-57</v>
      </c>
      <c r="P39" s="30"/>
      <c r="Q39" s="244">
        <v>-83</v>
      </c>
      <c r="R39" s="160"/>
      <c r="S39" s="30"/>
      <c r="T39" s="30"/>
      <c r="U39" s="30"/>
    </row>
    <row r="40" spans="2:21" ht="18">
      <c r="B40" s="323" t="s">
        <v>739</v>
      </c>
      <c r="C40" s="244">
        <v>0</v>
      </c>
      <c r="D40" s="244">
        <v>94</v>
      </c>
      <c r="E40" s="244">
        <v>0</v>
      </c>
      <c r="F40" s="244">
        <v>0</v>
      </c>
      <c r="G40" s="414"/>
      <c r="H40" s="244">
        <v>8</v>
      </c>
      <c r="I40" s="244">
        <v>0</v>
      </c>
      <c r="J40" s="244">
        <v>0</v>
      </c>
      <c r="K40" s="244">
        <v>0</v>
      </c>
      <c r="L40" s="30"/>
      <c r="M40" s="30"/>
      <c r="N40" s="30"/>
      <c r="O40" s="244">
        <v>94</v>
      </c>
      <c r="P40" s="30"/>
      <c r="Q40" s="244">
        <v>8</v>
      </c>
      <c r="R40" s="160"/>
      <c r="S40" s="30"/>
      <c r="T40" s="30"/>
      <c r="U40" s="30"/>
    </row>
    <row r="41" spans="2:21" ht="15.75" customHeight="1" thickBot="1">
      <c r="B41" s="324" t="s">
        <v>568</v>
      </c>
      <c r="C41" s="325">
        <v>253</v>
      </c>
      <c r="D41" s="325">
        <v>316</v>
      </c>
      <c r="E41" s="325">
        <v>253</v>
      </c>
      <c r="F41" s="325">
        <v>91</v>
      </c>
      <c r="G41" s="326"/>
      <c r="H41" s="325">
        <v>335</v>
      </c>
      <c r="I41" s="325">
        <v>282</v>
      </c>
      <c r="J41" s="325">
        <v>193</v>
      </c>
      <c r="K41" s="325">
        <v>194</v>
      </c>
      <c r="L41" s="186"/>
      <c r="M41" s="186"/>
      <c r="N41" s="186"/>
      <c r="O41" s="325">
        <v>913</v>
      </c>
      <c r="P41" s="186"/>
      <c r="Q41" s="325">
        <v>1004</v>
      </c>
      <c r="R41" s="164"/>
      <c r="S41" s="30"/>
      <c r="T41" s="30"/>
      <c r="U41" s="30"/>
    </row>
    <row r="42" spans="2:21" ht="15.75" customHeight="1" thickTop="1">
      <c r="B42" s="52"/>
      <c r="D42" s="30"/>
      <c r="E42" s="30"/>
      <c r="F42" s="30"/>
      <c r="G42" s="30"/>
      <c r="H42" s="30"/>
      <c r="I42" s="30"/>
      <c r="J42" s="30"/>
      <c r="K42" s="30"/>
      <c r="L42" s="30"/>
      <c r="M42" s="30"/>
      <c r="N42" s="30"/>
      <c r="O42" s="30"/>
      <c r="P42" s="30"/>
      <c r="Q42" s="30"/>
      <c r="R42" s="30"/>
      <c r="S42" s="30"/>
      <c r="T42" s="30"/>
      <c r="U42" s="30"/>
    </row>
    <row r="43" spans="2:21" ht="15.75" customHeight="1">
      <c r="B43" s="775" t="s">
        <v>740</v>
      </c>
      <c r="C43" s="643"/>
      <c r="D43" s="643"/>
      <c r="E43" s="774"/>
      <c r="G43" s="46"/>
      <c r="R43" s="17"/>
      <c r="T43" s="314"/>
    </row>
    <row r="44" spans="2:21" ht="15.75" customHeight="1">
      <c r="B44" s="776" t="s">
        <v>860</v>
      </c>
      <c r="C44" s="225"/>
      <c r="D44" s="225"/>
      <c r="E44" s="225"/>
      <c r="G44" s="46"/>
      <c r="R44" s="17"/>
      <c r="T44" s="314"/>
    </row>
    <row r="45" spans="2:21" ht="15.75" customHeight="1">
      <c r="B45" s="776" t="s">
        <v>885</v>
      </c>
      <c r="R45" s="17"/>
      <c r="T45" s="314"/>
    </row>
    <row r="46" spans="2:21" ht="15.75" customHeight="1">
      <c r="R46" s="17"/>
    </row>
    <row r="47" spans="2:21" ht="15.75" customHeight="1">
      <c r="B47" s="777" t="s">
        <v>871</v>
      </c>
      <c r="R47" s="17"/>
    </row>
    <row r="48" spans="2:21" ht="15.75" customHeight="1">
      <c r="B48" s="476" t="s">
        <v>785</v>
      </c>
      <c r="R48" s="17"/>
    </row>
    <row r="49" spans="2:18" ht="15.75" customHeight="1">
      <c r="B49" s="476" t="s">
        <v>788</v>
      </c>
      <c r="R49" s="17"/>
    </row>
    <row r="50" spans="2:18" ht="15.75" customHeight="1">
      <c r="R50" s="17"/>
    </row>
    <row r="51" spans="2:18" ht="15.75" customHeight="1">
      <c r="R51" s="17"/>
    </row>
  </sheetData>
  <printOptions horizontalCentered="1"/>
  <pageMargins left="0.25" right="0.25" top="0.25" bottom="0.75" header="0.5" footer="0.5"/>
  <pageSetup scale="57" orientation="landscape" r:id="rId1"/>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69DBD-BD24-4669-AD92-8C4986A91427}">
  <sheetPr>
    <pageSetUpPr fitToPage="1"/>
  </sheetPr>
  <dimension ref="B1:U33"/>
  <sheetViews>
    <sheetView showGridLines="0" view="pageBreakPreview" zoomScale="80" zoomScaleNormal="70" zoomScaleSheetLayoutView="80" workbookViewId="0"/>
  </sheetViews>
  <sheetFormatPr baseColWidth="10" defaultColWidth="8.83203125" defaultRowHeight="6" customHeight="1"/>
  <cols>
    <col min="1" max="1" width="4.5" style="17" customWidth="1"/>
    <col min="2" max="2" width="66.33203125" style="17" customWidth="1"/>
    <col min="3" max="3" width="13" style="17" customWidth="1"/>
    <col min="4" max="4" width="14.33203125" style="17" customWidth="1"/>
    <col min="5" max="5" width="13.5" style="17" customWidth="1"/>
    <col min="6" max="6" width="9.1640625" style="17" customWidth="1"/>
    <col min="7" max="7" width="1.83203125" style="17" customWidth="1"/>
    <col min="8" max="11" width="9.1640625" style="17" customWidth="1"/>
    <col min="12" max="12" width="1.83203125" style="17" customWidth="1"/>
    <col min="13" max="15" width="3.1640625" style="17" customWidth="1"/>
    <col min="16" max="16" width="10.5" style="17" customWidth="1"/>
    <col min="17" max="17" width="3.1640625" style="17" customWidth="1"/>
    <col min="18" max="18" width="8.83203125" style="17" customWidth="1"/>
    <col min="19" max="19" width="1.83203125" style="123" customWidth="1"/>
    <col min="20" max="20" width="5.83203125" style="17" customWidth="1"/>
    <col min="21" max="16384" width="8.83203125" style="17"/>
  </cols>
  <sheetData>
    <row r="1" spans="2:21" ht="20.25" customHeight="1">
      <c r="B1" s="79" t="s">
        <v>515</v>
      </c>
      <c r="C1" s="79"/>
      <c r="D1" s="79"/>
      <c r="E1" s="79"/>
      <c r="F1" s="79"/>
      <c r="G1" s="79"/>
      <c r="H1" s="79"/>
      <c r="I1" s="79"/>
      <c r="J1" s="79"/>
      <c r="K1" s="79"/>
      <c r="L1" s="79"/>
      <c r="M1" s="79"/>
      <c r="N1" s="79"/>
      <c r="O1" s="79"/>
      <c r="P1" s="79"/>
      <c r="Q1" s="79"/>
      <c r="R1" s="79"/>
      <c r="S1" s="89"/>
      <c r="T1" s="79"/>
    </row>
    <row r="2" spans="2:21" ht="13">
      <c r="L2" s="52"/>
      <c r="M2" s="52"/>
      <c r="N2" s="52"/>
      <c r="O2" s="52"/>
      <c r="P2" s="52"/>
      <c r="Q2" s="52"/>
      <c r="R2" s="52"/>
      <c r="S2" s="702"/>
      <c r="T2" s="52"/>
      <c r="U2" s="52"/>
    </row>
    <row r="3" spans="2:21" ht="15" customHeight="1">
      <c r="B3" s="317" t="s">
        <v>115</v>
      </c>
      <c r="C3" s="485"/>
      <c r="D3" s="484">
        <v>2020</v>
      </c>
      <c r="E3" s="484"/>
      <c r="F3" s="484"/>
      <c r="G3" s="317"/>
      <c r="H3" s="318">
        <v>2019</v>
      </c>
      <c r="I3" s="318"/>
      <c r="J3" s="318"/>
      <c r="K3" s="318"/>
      <c r="L3" s="604"/>
      <c r="M3" s="604"/>
      <c r="N3" s="604"/>
      <c r="O3" s="604"/>
      <c r="P3" s="319" t="s">
        <v>253</v>
      </c>
      <c r="Q3" s="604"/>
      <c r="R3" s="319" t="s">
        <v>253</v>
      </c>
      <c r="S3" s="322"/>
      <c r="T3" s="604"/>
      <c r="U3" s="52"/>
    </row>
    <row r="4" spans="2:21" ht="15" customHeight="1">
      <c r="B4" s="61"/>
      <c r="C4" s="320" t="s">
        <v>1</v>
      </c>
      <c r="D4" s="320" t="s">
        <v>98</v>
      </c>
      <c r="E4" s="320" t="s">
        <v>2</v>
      </c>
      <c r="F4" s="320" t="s">
        <v>0</v>
      </c>
      <c r="G4" s="61"/>
      <c r="H4" s="320" t="s">
        <v>1</v>
      </c>
      <c r="I4" s="320" t="s">
        <v>98</v>
      </c>
      <c r="J4" s="320" t="s">
        <v>2</v>
      </c>
      <c r="K4" s="320" t="s">
        <v>0</v>
      </c>
      <c r="L4" s="158"/>
      <c r="M4" s="158"/>
      <c r="N4" s="158"/>
      <c r="O4" s="158"/>
      <c r="P4" s="321">
        <v>2020</v>
      </c>
      <c r="Q4" s="158"/>
      <c r="R4" s="321">
        <v>2019</v>
      </c>
      <c r="S4" s="322"/>
      <c r="T4" s="158"/>
      <c r="U4" s="52"/>
    </row>
    <row r="5" spans="2:21" ht="4" customHeight="1">
      <c r="B5" s="61"/>
      <c r="C5" s="320"/>
      <c r="D5" s="320"/>
      <c r="E5" s="320"/>
      <c r="F5" s="320"/>
      <c r="G5" s="61"/>
      <c r="H5" s="320"/>
      <c r="I5" s="320"/>
      <c r="J5" s="320"/>
      <c r="K5" s="320"/>
      <c r="L5" s="158"/>
      <c r="M5" s="158"/>
      <c r="N5" s="158"/>
      <c r="O5" s="158"/>
      <c r="P5" s="320"/>
      <c r="Q5" s="158"/>
      <c r="R5" s="320"/>
      <c r="S5" s="322"/>
      <c r="T5" s="158"/>
      <c r="U5" s="52"/>
    </row>
    <row r="6" spans="2:21" ht="16.5" customHeight="1">
      <c r="B6" s="179" t="s">
        <v>517</v>
      </c>
      <c r="C6" s="164"/>
      <c r="D6" s="164"/>
      <c r="E6" s="164"/>
      <c r="F6" s="164"/>
      <c r="G6" s="179"/>
      <c r="H6" s="164"/>
      <c r="I6" s="164"/>
      <c r="J6" s="164"/>
      <c r="K6" s="164"/>
      <c r="L6" s="326"/>
      <c r="M6" s="52"/>
      <c r="N6" s="52"/>
      <c r="O6" s="52"/>
      <c r="P6" s="164"/>
      <c r="Q6" s="52"/>
      <c r="R6" s="164"/>
      <c r="S6" s="164"/>
      <c r="T6" s="179"/>
      <c r="U6" s="52"/>
    </row>
    <row r="7" spans="2:21" ht="16.5" customHeight="1">
      <c r="B7" s="316" t="s">
        <v>23</v>
      </c>
      <c r="C7" s="164"/>
      <c r="D7" s="164"/>
      <c r="E7" s="164"/>
      <c r="F7" s="164"/>
      <c r="G7" s="316"/>
      <c r="H7" s="164"/>
      <c r="I7" s="164"/>
      <c r="J7" s="164"/>
      <c r="K7" s="164"/>
      <c r="L7" s="326"/>
      <c r="M7" s="52"/>
      <c r="N7" s="52"/>
      <c r="O7" s="52"/>
      <c r="P7" s="164"/>
      <c r="Q7" s="52"/>
      <c r="R7" s="164"/>
      <c r="S7" s="164"/>
      <c r="T7" s="179"/>
    </row>
    <row r="8" spans="2:21" ht="16">
      <c r="B8" s="324" t="s">
        <v>570</v>
      </c>
      <c r="C8" s="164">
        <v>124</v>
      </c>
      <c r="D8" s="164">
        <v>157</v>
      </c>
      <c r="E8" s="164">
        <v>138</v>
      </c>
      <c r="F8" s="164">
        <v>120</v>
      </c>
      <c r="G8" s="326"/>
      <c r="H8" s="164">
        <v>162</v>
      </c>
      <c r="I8" s="164">
        <v>85</v>
      </c>
      <c r="J8" s="164">
        <v>84</v>
      </c>
      <c r="K8" s="164">
        <v>74</v>
      </c>
      <c r="L8" s="326"/>
      <c r="M8" s="32"/>
      <c r="N8" s="32"/>
      <c r="O8" s="32"/>
      <c r="P8" s="164">
        <v>539</v>
      </c>
      <c r="Q8" s="32"/>
      <c r="R8" s="164">
        <v>405</v>
      </c>
      <c r="S8" s="164"/>
      <c r="T8" s="159"/>
      <c r="U8" s="30"/>
    </row>
    <row r="9" spans="2:21" ht="16">
      <c r="B9" s="314" t="s">
        <v>578</v>
      </c>
      <c r="C9" s="32"/>
      <c r="D9" s="32"/>
      <c r="E9" s="32"/>
      <c r="F9" s="32"/>
      <c r="G9" s="186"/>
      <c r="H9" s="32"/>
      <c r="I9" s="32"/>
      <c r="J9" s="32"/>
      <c r="K9" s="32"/>
      <c r="L9" s="32"/>
      <c r="M9" s="32"/>
      <c r="N9" s="32"/>
      <c r="O9" s="32"/>
      <c r="P9" s="32"/>
      <c r="Q9" s="32"/>
      <c r="R9" s="32"/>
      <c r="S9" s="76"/>
      <c r="T9" s="186"/>
      <c r="U9" s="30"/>
    </row>
    <row r="10" spans="2:21" ht="15.75" customHeight="1">
      <c r="B10" s="323" t="s">
        <v>669</v>
      </c>
      <c r="C10" s="244">
        <v>47</v>
      </c>
      <c r="D10" s="244">
        <v>2</v>
      </c>
      <c r="E10" s="244">
        <v>29</v>
      </c>
      <c r="F10" s="244">
        <v>4</v>
      </c>
      <c r="G10" s="414"/>
      <c r="H10" s="244">
        <v>-34</v>
      </c>
      <c r="I10" s="244">
        <v>-10</v>
      </c>
      <c r="J10" s="244">
        <v>5</v>
      </c>
      <c r="K10" s="244">
        <v>31</v>
      </c>
      <c r="L10" s="186"/>
      <c r="M10" s="32"/>
      <c r="N10" s="32"/>
      <c r="O10" s="32"/>
      <c r="P10" s="244">
        <v>82</v>
      </c>
      <c r="Q10" s="32"/>
      <c r="R10" s="244">
        <v>-8</v>
      </c>
      <c r="S10" s="32"/>
      <c r="T10" s="186"/>
      <c r="U10" s="30"/>
    </row>
    <row r="11" spans="2:21" ht="15.75" customHeight="1">
      <c r="B11" s="323" t="s">
        <v>552</v>
      </c>
      <c r="C11" s="244">
        <v>0</v>
      </c>
      <c r="D11" s="244">
        <v>9</v>
      </c>
      <c r="E11" s="244">
        <v>21</v>
      </c>
      <c r="F11" s="244">
        <v>-30</v>
      </c>
      <c r="G11" s="414"/>
      <c r="H11" s="244">
        <v>0</v>
      </c>
      <c r="I11" s="244">
        <v>0</v>
      </c>
      <c r="J11" s="244">
        <v>0</v>
      </c>
      <c r="K11" s="244">
        <v>0</v>
      </c>
      <c r="L11" s="186"/>
      <c r="M11" s="32"/>
      <c r="N11" s="32"/>
      <c r="O11" s="32"/>
      <c r="P11" s="244">
        <v>0</v>
      </c>
      <c r="Q11" s="32"/>
      <c r="R11" s="244">
        <v>0</v>
      </c>
      <c r="S11" s="32"/>
      <c r="T11" s="186"/>
      <c r="U11" s="30"/>
    </row>
    <row r="12" spans="2:21" ht="15.75" customHeight="1" thickBot="1">
      <c r="B12" s="324" t="s">
        <v>568</v>
      </c>
      <c r="C12" s="325">
        <v>171</v>
      </c>
      <c r="D12" s="325">
        <v>168</v>
      </c>
      <c r="E12" s="325">
        <v>188</v>
      </c>
      <c r="F12" s="325">
        <v>94</v>
      </c>
      <c r="G12" s="326"/>
      <c r="H12" s="325">
        <v>128</v>
      </c>
      <c r="I12" s="325">
        <v>75</v>
      </c>
      <c r="J12" s="325">
        <v>89</v>
      </c>
      <c r="K12" s="325">
        <v>105</v>
      </c>
      <c r="L12" s="186"/>
      <c r="M12" s="186"/>
      <c r="N12" s="186"/>
      <c r="O12" s="186"/>
      <c r="P12" s="325">
        <v>621</v>
      </c>
      <c r="Q12" s="186"/>
      <c r="R12" s="325">
        <v>397</v>
      </c>
      <c r="S12" s="164"/>
      <c r="T12" s="186"/>
      <c r="U12" s="30"/>
    </row>
    <row r="13" spans="2:21" ht="15.75" customHeight="1" thickTop="1">
      <c r="B13" s="52"/>
      <c r="C13" s="32"/>
      <c r="D13" s="32"/>
      <c r="E13" s="32"/>
      <c r="F13" s="32"/>
      <c r="G13" s="32"/>
      <c r="H13" s="32"/>
      <c r="I13" s="32"/>
      <c r="J13" s="32"/>
      <c r="K13" s="32"/>
      <c r="L13" s="32"/>
      <c r="M13" s="32"/>
      <c r="N13" s="32"/>
      <c r="O13" s="32"/>
      <c r="P13" s="32"/>
      <c r="Q13" s="32"/>
      <c r="R13" s="32"/>
      <c r="S13" s="76"/>
      <c r="T13" s="186"/>
      <c r="U13" s="30"/>
    </row>
    <row r="14" spans="2:21" ht="15.75" customHeight="1">
      <c r="B14" s="316" t="s">
        <v>25</v>
      </c>
      <c r="C14" s="32"/>
      <c r="D14" s="32"/>
      <c r="E14" s="32"/>
      <c r="F14" s="32"/>
      <c r="G14" s="415"/>
      <c r="H14" s="32"/>
      <c r="I14" s="32"/>
      <c r="J14" s="32"/>
      <c r="K14" s="32"/>
      <c r="L14" s="32"/>
      <c r="M14" s="32"/>
      <c r="N14" s="32"/>
      <c r="O14" s="32"/>
      <c r="P14" s="32"/>
      <c r="Q14" s="32"/>
      <c r="R14" s="32"/>
      <c r="S14" s="76"/>
      <c r="T14" s="186"/>
      <c r="U14" s="30"/>
    </row>
    <row r="15" spans="2:21" ht="15.75" customHeight="1">
      <c r="B15" s="324" t="s">
        <v>583</v>
      </c>
      <c r="C15" s="164">
        <v>0</v>
      </c>
      <c r="D15" s="164">
        <v>-1</v>
      </c>
      <c r="E15" s="164">
        <v>-1</v>
      </c>
      <c r="F15" s="164">
        <v>-1</v>
      </c>
      <c r="G15" s="326"/>
      <c r="H15" s="164">
        <v>-5</v>
      </c>
      <c r="I15" s="164">
        <v>1</v>
      </c>
      <c r="J15" s="164">
        <v>0</v>
      </c>
      <c r="K15" s="164">
        <v>0</v>
      </c>
      <c r="L15" s="326"/>
      <c r="M15" s="32"/>
      <c r="N15" s="32"/>
      <c r="O15" s="32"/>
      <c r="P15" s="164">
        <v>-3</v>
      </c>
      <c r="Q15" s="32"/>
      <c r="R15" s="164">
        <v>-4</v>
      </c>
      <c r="S15" s="76"/>
      <c r="T15" s="186"/>
      <c r="U15" s="30"/>
    </row>
    <row r="16" spans="2:21" ht="15.75" customHeight="1">
      <c r="B16" s="314" t="s">
        <v>578</v>
      </c>
      <c r="C16" s="30"/>
      <c r="D16" s="30"/>
      <c r="E16" s="30"/>
      <c r="F16" s="30"/>
      <c r="G16" s="186"/>
      <c r="H16" s="30"/>
      <c r="I16" s="30"/>
      <c r="J16" s="30"/>
      <c r="K16" s="30"/>
      <c r="L16" s="30"/>
      <c r="M16" s="30"/>
      <c r="N16" s="30"/>
      <c r="O16" s="30"/>
      <c r="P16" s="30"/>
      <c r="Q16" s="30"/>
      <c r="R16" s="30"/>
      <c r="S16" s="77"/>
      <c r="T16" s="186"/>
      <c r="U16" s="30"/>
    </row>
    <row r="17" spans="2:21" ht="15.75" customHeight="1">
      <c r="B17" s="323" t="s">
        <v>669</v>
      </c>
      <c r="C17" s="244">
        <v>-4</v>
      </c>
      <c r="D17" s="244">
        <v>0</v>
      </c>
      <c r="E17" s="244">
        <v>0</v>
      </c>
      <c r="F17" s="244">
        <v>0</v>
      </c>
      <c r="G17" s="414"/>
      <c r="H17" s="244">
        <v>-6</v>
      </c>
      <c r="I17" s="244">
        <v>-1</v>
      </c>
      <c r="J17" s="244">
        <v>0</v>
      </c>
      <c r="K17" s="244">
        <v>0</v>
      </c>
      <c r="L17" s="186"/>
      <c r="M17" s="32"/>
      <c r="N17" s="32"/>
      <c r="O17" s="32"/>
      <c r="P17" s="244">
        <v>-4</v>
      </c>
      <c r="Q17" s="32"/>
      <c r="R17" s="244">
        <v>-7</v>
      </c>
      <c r="S17" s="32"/>
      <c r="T17" s="186"/>
      <c r="U17" s="30"/>
    </row>
    <row r="18" spans="2:21" ht="15.75" customHeight="1" thickBot="1">
      <c r="B18" s="324" t="s">
        <v>584</v>
      </c>
      <c r="C18" s="325">
        <v>-4</v>
      </c>
      <c r="D18" s="325">
        <v>-1</v>
      </c>
      <c r="E18" s="325">
        <v>-1</v>
      </c>
      <c r="F18" s="325">
        <v>-1</v>
      </c>
      <c r="G18" s="326"/>
      <c r="H18" s="325">
        <v>-11</v>
      </c>
      <c r="I18" s="325">
        <v>0</v>
      </c>
      <c r="J18" s="325">
        <v>0</v>
      </c>
      <c r="K18" s="325">
        <v>0</v>
      </c>
      <c r="L18" s="186"/>
      <c r="M18" s="186"/>
      <c r="N18" s="186"/>
      <c r="O18" s="186"/>
      <c r="P18" s="325">
        <v>-7</v>
      </c>
      <c r="Q18" s="186"/>
      <c r="R18" s="325">
        <v>-11</v>
      </c>
      <c r="S18" s="164"/>
      <c r="T18" s="186"/>
      <c r="U18" s="30"/>
    </row>
    <row r="19" spans="2:21" ht="15.75" customHeight="1" thickTop="1">
      <c r="C19" s="30"/>
      <c r="D19" s="30"/>
      <c r="E19" s="30"/>
      <c r="F19" s="30"/>
      <c r="G19" s="30"/>
      <c r="H19" s="30"/>
      <c r="I19" s="30"/>
      <c r="J19" s="30"/>
      <c r="K19" s="30"/>
      <c r="L19" s="30"/>
      <c r="M19" s="30"/>
      <c r="N19" s="30"/>
      <c r="O19" s="30"/>
      <c r="P19" s="30"/>
      <c r="Q19" s="30"/>
      <c r="R19" s="30"/>
      <c r="S19" s="30"/>
      <c r="T19" s="186"/>
      <c r="U19" s="30"/>
    </row>
    <row r="20" spans="2:21" ht="15.75" customHeight="1">
      <c r="B20" s="316" t="s">
        <v>516</v>
      </c>
      <c r="C20" s="30"/>
      <c r="D20" s="30"/>
      <c r="E20" s="30"/>
      <c r="F20" s="30"/>
      <c r="G20" s="415"/>
      <c r="H20" s="30"/>
      <c r="I20" s="30"/>
      <c r="J20" s="30"/>
      <c r="K20" s="30"/>
      <c r="L20" s="30"/>
      <c r="M20" s="30"/>
      <c r="N20" s="30"/>
      <c r="O20" s="30"/>
      <c r="P20" s="30"/>
      <c r="Q20" s="30"/>
      <c r="R20" s="30"/>
      <c r="S20" s="30"/>
      <c r="T20" s="186"/>
      <c r="U20" s="30"/>
    </row>
    <row r="21" spans="2:21" ht="15.75" customHeight="1">
      <c r="B21" s="324" t="s">
        <v>570</v>
      </c>
      <c r="C21" s="164">
        <v>124</v>
      </c>
      <c r="D21" s="164">
        <v>156</v>
      </c>
      <c r="E21" s="164">
        <v>137</v>
      </c>
      <c r="F21" s="164">
        <v>119</v>
      </c>
      <c r="G21" s="326"/>
      <c r="H21" s="164">
        <v>157</v>
      </c>
      <c r="I21" s="164">
        <v>86</v>
      </c>
      <c r="J21" s="164">
        <v>84</v>
      </c>
      <c r="K21" s="164">
        <v>74</v>
      </c>
      <c r="L21" s="30"/>
      <c r="M21" s="30"/>
      <c r="N21" s="30"/>
      <c r="O21" s="30"/>
      <c r="P21" s="164">
        <v>536</v>
      </c>
      <c r="Q21" s="30"/>
      <c r="R21" s="164">
        <v>401</v>
      </c>
      <c r="S21" s="164"/>
      <c r="T21" s="186"/>
      <c r="U21" s="30"/>
    </row>
    <row r="22" spans="2:21" ht="15.75" customHeight="1">
      <c r="B22" s="314" t="s">
        <v>578</v>
      </c>
      <c r="C22" s="30"/>
      <c r="D22" s="30"/>
      <c r="E22" s="30"/>
      <c r="F22" s="30"/>
      <c r="G22" s="186"/>
      <c r="H22" s="30"/>
      <c r="I22" s="30"/>
      <c r="J22" s="30"/>
      <c r="K22" s="30"/>
      <c r="L22" s="30"/>
      <c r="M22" s="30"/>
      <c r="N22" s="30"/>
      <c r="O22" s="30"/>
      <c r="P22" s="30"/>
      <c r="Q22" s="30"/>
      <c r="R22" s="30"/>
      <c r="S22" s="30"/>
      <c r="T22" s="186"/>
      <c r="U22" s="30"/>
    </row>
    <row r="23" spans="2:21" ht="15.75" customHeight="1">
      <c r="B23" s="323" t="s">
        <v>669</v>
      </c>
      <c r="C23" s="244">
        <v>43</v>
      </c>
      <c r="D23" s="244">
        <v>2</v>
      </c>
      <c r="E23" s="244">
        <v>29</v>
      </c>
      <c r="F23" s="244">
        <v>4</v>
      </c>
      <c r="G23" s="414"/>
      <c r="H23" s="244">
        <v>-40</v>
      </c>
      <c r="I23" s="244">
        <v>-11</v>
      </c>
      <c r="J23" s="244">
        <v>5</v>
      </c>
      <c r="K23" s="244">
        <v>31</v>
      </c>
      <c r="L23" s="30"/>
      <c r="M23" s="30"/>
      <c r="N23" s="30"/>
      <c r="O23" s="30"/>
      <c r="P23" s="244">
        <v>78</v>
      </c>
      <c r="Q23" s="30"/>
      <c r="R23" s="244">
        <v>-15</v>
      </c>
      <c r="S23" s="32"/>
      <c r="T23" s="186"/>
      <c r="U23" s="30"/>
    </row>
    <row r="24" spans="2:21" ht="15.75" customHeight="1">
      <c r="B24" s="323" t="s">
        <v>552</v>
      </c>
      <c r="C24" s="244">
        <v>0</v>
      </c>
      <c r="D24" s="244">
        <v>9</v>
      </c>
      <c r="E24" s="244">
        <v>21</v>
      </c>
      <c r="F24" s="244">
        <v>-30</v>
      </c>
      <c r="G24" s="414"/>
      <c r="H24" s="244">
        <v>0</v>
      </c>
      <c r="I24" s="244">
        <v>0</v>
      </c>
      <c r="J24" s="244">
        <v>0</v>
      </c>
      <c r="K24" s="244">
        <v>0</v>
      </c>
      <c r="L24" s="30"/>
      <c r="M24" s="30"/>
      <c r="N24" s="30"/>
      <c r="O24" s="30"/>
      <c r="P24" s="244">
        <v>0</v>
      </c>
      <c r="Q24" s="30"/>
      <c r="R24" s="244">
        <v>0</v>
      </c>
      <c r="S24" s="32"/>
      <c r="T24" s="186"/>
      <c r="U24" s="30"/>
    </row>
    <row r="25" spans="2:21" ht="15.75" customHeight="1" thickBot="1">
      <c r="B25" s="324" t="s">
        <v>568</v>
      </c>
      <c r="C25" s="325">
        <v>167</v>
      </c>
      <c r="D25" s="325">
        <v>167</v>
      </c>
      <c r="E25" s="325">
        <v>187</v>
      </c>
      <c r="F25" s="325">
        <v>93</v>
      </c>
      <c r="G25" s="326"/>
      <c r="H25" s="325">
        <v>117</v>
      </c>
      <c r="I25" s="325">
        <v>75</v>
      </c>
      <c r="J25" s="325">
        <v>89</v>
      </c>
      <c r="K25" s="325">
        <v>105</v>
      </c>
      <c r="L25" s="186"/>
      <c r="M25" s="186"/>
      <c r="N25" s="186"/>
      <c r="O25" s="186"/>
      <c r="P25" s="325">
        <v>614</v>
      </c>
      <c r="Q25" s="186"/>
      <c r="R25" s="325">
        <v>386</v>
      </c>
      <c r="S25" s="164"/>
      <c r="T25" s="186"/>
      <c r="U25" s="30"/>
    </row>
    <row r="26" spans="2:21" ht="15.75" customHeight="1" thickTop="1">
      <c r="D26" s="30"/>
      <c r="E26" s="30"/>
      <c r="F26" s="30"/>
      <c r="G26" s="30"/>
      <c r="H26" s="30"/>
      <c r="I26" s="30"/>
      <c r="J26" s="30"/>
      <c r="K26" s="30"/>
      <c r="L26" s="30"/>
      <c r="M26" s="30"/>
      <c r="N26" s="30"/>
      <c r="O26" s="30"/>
      <c r="P26" s="30"/>
      <c r="Q26" s="30"/>
      <c r="R26" s="30"/>
      <c r="S26" s="30"/>
      <c r="T26" s="186"/>
      <c r="U26" s="30"/>
    </row>
    <row r="27" spans="2:21" ht="15.75" customHeight="1">
      <c r="S27" s="17"/>
      <c r="T27" s="314"/>
    </row>
    <row r="28" spans="2:21" ht="16">
      <c r="B28" s="643" t="s">
        <v>871</v>
      </c>
      <c r="C28" s="643"/>
      <c r="D28" s="643"/>
      <c r="E28" s="774"/>
      <c r="G28" s="46"/>
      <c r="S28" s="17"/>
      <c r="T28" s="314"/>
    </row>
    <row r="29" spans="2:21" ht="16">
      <c r="B29" s="225" t="s">
        <v>785</v>
      </c>
      <c r="C29" s="225"/>
      <c r="D29" s="225"/>
      <c r="E29" s="225"/>
      <c r="G29" s="46"/>
      <c r="S29" s="17"/>
      <c r="T29" s="314"/>
    </row>
    <row r="30" spans="2:21" ht="16">
      <c r="B30" s="225" t="s">
        <v>788</v>
      </c>
      <c r="C30" s="225"/>
      <c r="D30" s="225"/>
      <c r="E30" s="225"/>
      <c r="G30" s="46"/>
      <c r="S30" s="17"/>
      <c r="T30" s="314"/>
    </row>
    <row r="31" spans="2:21" ht="15.75" customHeight="1">
      <c r="S31" s="17"/>
      <c r="T31" s="314"/>
    </row>
    <row r="32" spans="2:21" ht="15.75" customHeight="1">
      <c r="S32" s="17"/>
      <c r="T32" s="314"/>
    </row>
    <row r="33" spans="19:20" ht="15.75" customHeight="1">
      <c r="S33" s="17"/>
      <c r="T33" s="314"/>
    </row>
  </sheetData>
  <printOptions horizontalCentered="1"/>
  <pageMargins left="0.25" right="0.25" top="0.25" bottom="0.75" header="0.5" footer="0.5"/>
  <pageSetup scale="60" orientation="landscape" r:id="rId1"/>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A1:M46"/>
  <sheetViews>
    <sheetView showGridLines="0" view="pageBreakPreview" zoomScale="85" zoomScaleNormal="80" zoomScaleSheetLayoutView="85" workbookViewId="0"/>
  </sheetViews>
  <sheetFormatPr baseColWidth="10" defaultColWidth="9.1640625" defaultRowHeight="13"/>
  <cols>
    <col min="1" max="1" width="1.83203125" style="17" customWidth="1"/>
    <col min="2" max="2" width="26.5" style="17" customWidth="1"/>
    <col min="3" max="3" width="12.5" style="17" customWidth="1"/>
    <col min="4" max="4" width="12.1640625" style="17" customWidth="1"/>
    <col min="5" max="5" width="8.1640625" style="17" customWidth="1"/>
    <col min="6" max="6" width="9.5" style="17" customWidth="1"/>
    <col min="7" max="7" width="1.83203125" style="17" customWidth="1"/>
    <col min="8" max="11" width="9.5" style="17" customWidth="1"/>
    <col min="12" max="12" width="1.83203125" style="17" customWidth="1"/>
    <col min="13" max="16384" width="9.1640625" style="17"/>
  </cols>
  <sheetData>
    <row r="1" spans="1:13" ht="20.25" customHeight="1">
      <c r="B1" s="79" t="s">
        <v>390</v>
      </c>
      <c r="C1" s="79"/>
      <c r="D1" s="79"/>
      <c r="E1" s="79"/>
      <c r="F1" s="79"/>
      <c r="G1" s="79"/>
      <c r="H1" s="79"/>
      <c r="I1" s="79"/>
      <c r="J1" s="79"/>
      <c r="K1" s="79"/>
      <c r="L1" s="79"/>
    </row>
    <row r="2" spans="1:13" s="52" customFormat="1" ht="5.25" customHeight="1">
      <c r="A2" s="639"/>
      <c r="B2" s="639"/>
      <c r="C2" s="639"/>
      <c r="D2" s="639"/>
      <c r="E2" s="639"/>
      <c r="F2" s="639"/>
      <c r="G2" s="639"/>
      <c r="H2" s="639"/>
      <c r="I2" s="639"/>
      <c r="J2" s="639"/>
      <c r="K2" s="639"/>
      <c r="L2" s="639"/>
    </row>
    <row r="3" spans="1:13" s="52" customFormat="1" ht="12.75" customHeight="1">
      <c r="A3" s="639"/>
    </row>
    <row r="4" spans="1:13" ht="16.5" customHeight="1">
      <c r="B4" s="84"/>
      <c r="C4" s="486"/>
      <c r="D4" s="489">
        <v>2020</v>
      </c>
      <c r="E4" s="489"/>
      <c r="F4" s="489"/>
      <c r="G4" s="84"/>
      <c r="H4" s="70">
        <v>2019</v>
      </c>
      <c r="I4" s="70"/>
      <c r="J4" s="70"/>
      <c r="K4" s="70"/>
      <c r="L4" s="84"/>
      <c r="M4" s="52"/>
    </row>
    <row r="5" spans="1:13" ht="15.75" customHeight="1">
      <c r="B5" s="52"/>
      <c r="C5" s="72" t="s">
        <v>1</v>
      </c>
      <c r="D5" s="72" t="s">
        <v>98</v>
      </c>
      <c r="E5" s="72" t="s">
        <v>2</v>
      </c>
      <c r="F5" s="72" t="s">
        <v>0</v>
      </c>
      <c r="G5" s="52"/>
      <c r="H5" s="72" t="s">
        <v>1</v>
      </c>
      <c r="I5" s="72" t="s">
        <v>98</v>
      </c>
      <c r="J5" s="72" t="s">
        <v>2</v>
      </c>
      <c r="K5" s="72" t="s">
        <v>0</v>
      </c>
      <c r="L5" s="52"/>
      <c r="M5" s="52"/>
    </row>
    <row r="6" spans="1:13" ht="12.75" customHeight="1">
      <c r="B6" s="33" t="s">
        <v>332</v>
      </c>
      <c r="C6" s="33"/>
      <c r="D6" s="33"/>
      <c r="E6" s="33"/>
      <c r="F6" s="33"/>
      <c r="G6" s="33"/>
      <c r="H6" s="33"/>
      <c r="I6" s="33"/>
      <c r="J6" s="33"/>
      <c r="K6" s="33"/>
      <c r="L6" s="33"/>
      <c r="M6" s="52"/>
    </row>
    <row r="7" spans="1:13" ht="12.75" customHeight="1">
      <c r="B7" s="124" t="s">
        <v>581</v>
      </c>
      <c r="C7" s="124">
        <v>1.27</v>
      </c>
      <c r="D7" s="124">
        <v>1.33</v>
      </c>
      <c r="E7" s="124">
        <v>1.36</v>
      </c>
      <c r="F7" s="233">
        <v>1.4</v>
      </c>
      <c r="G7" s="124"/>
      <c r="H7" s="233">
        <v>1.3</v>
      </c>
      <c r="I7" s="233">
        <v>1.32</v>
      </c>
      <c r="J7" s="233">
        <v>1.31</v>
      </c>
      <c r="K7" s="233">
        <v>1.34</v>
      </c>
      <c r="L7" s="124"/>
      <c r="M7" s="52"/>
    </row>
    <row r="8" spans="1:13" ht="12.75" customHeight="1">
      <c r="B8" s="124" t="s">
        <v>582</v>
      </c>
      <c r="C8" s="773">
        <v>1.3</v>
      </c>
      <c r="D8" s="124">
        <v>1.33</v>
      </c>
      <c r="E8" s="124">
        <v>1.39</v>
      </c>
      <c r="F8" s="233">
        <v>1.34</v>
      </c>
      <c r="G8" s="124"/>
      <c r="H8" s="233">
        <v>1.32</v>
      </c>
      <c r="I8" s="233">
        <v>1.32</v>
      </c>
      <c r="J8" s="233">
        <v>1.34</v>
      </c>
      <c r="K8" s="233">
        <v>1.33</v>
      </c>
      <c r="L8" s="124"/>
      <c r="M8" s="52"/>
    </row>
    <row r="9" spans="1:13" ht="12.75" customHeight="1">
      <c r="B9" s="124"/>
      <c r="C9" s="124"/>
      <c r="D9" s="124"/>
      <c r="E9" s="124"/>
      <c r="F9" s="124"/>
      <c r="G9" s="124"/>
      <c r="H9" s="124"/>
      <c r="I9" s="124"/>
      <c r="J9" s="124"/>
      <c r="K9" s="124"/>
      <c r="L9" s="124"/>
      <c r="M9" s="52"/>
    </row>
    <row r="10" spans="1:13" ht="12.75" customHeight="1">
      <c r="B10" s="33" t="s">
        <v>333</v>
      </c>
      <c r="C10" s="33"/>
      <c r="D10" s="33"/>
      <c r="E10" s="33"/>
      <c r="F10" s="33"/>
      <c r="G10" s="33"/>
      <c r="H10" s="33"/>
      <c r="I10" s="33"/>
      <c r="J10" s="33"/>
      <c r="K10" s="33"/>
      <c r="L10" s="33"/>
      <c r="M10" s="52"/>
    </row>
    <row r="11" spans="1:13" ht="12.75" customHeight="1">
      <c r="B11" s="124" t="s">
        <v>581</v>
      </c>
      <c r="C11" s="124">
        <v>1.74</v>
      </c>
      <c r="D11" s="124">
        <v>1.72</v>
      </c>
      <c r="E11" s="124">
        <v>1.68</v>
      </c>
      <c r="F11" s="233">
        <v>1.74</v>
      </c>
      <c r="G11" s="124"/>
      <c r="H11" s="233">
        <v>1.72</v>
      </c>
      <c r="I11" s="233">
        <v>1.63</v>
      </c>
      <c r="J11" s="233">
        <v>1.66</v>
      </c>
      <c r="K11" s="233">
        <v>1.74</v>
      </c>
      <c r="L11" s="124"/>
      <c r="M11" s="52"/>
    </row>
    <row r="12" spans="1:13" ht="12.75" customHeight="1">
      <c r="B12" s="124" t="s">
        <v>582</v>
      </c>
      <c r="C12" s="124">
        <v>1.72</v>
      </c>
      <c r="D12" s="124">
        <v>1.72</v>
      </c>
      <c r="E12" s="124">
        <v>1.72</v>
      </c>
      <c r="F12" s="233">
        <v>1.72</v>
      </c>
      <c r="G12" s="124"/>
      <c r="H12" s="233">
        <v>1.7</v>
      </c>
      <c r="I12" s="233">
        <v>1.63</v>
      </c>
      <c r="J12" s="233">
        <v>1.72</v>
      </c>
      <c r="K12" s="233">
        <v>1.73</v>
      </c>
      <c r="L12" s="124"/>
      <c r="M12" s="52"/>
    </row>
    <row r="13" spans="1:13" ht="12.75" customHeight="1">
      <c r="B13" s="124"/>
      <c r="C13" s="124"/>
      <c r="D13" s="124"/>
      <c r="E13" s="124"/>
      <c r="F13" s="124"/>
      <c r="G13" s="124"/>
      <c r="H13" s="124"/>
      <c r="I13" s="124"/>
      <c r="J13" s="124"/>
      <c r="K13" s="124"/>
      <c r="L13" s="124"/>
      <c r="M13" s="52"/>
    </row>
    <row r="14" spans="1:13" ht="12.75" customHeight="1">
      <c r="B14" s="33" t="s">
        <v>334</v>
      </c>
      <c r="C14" s="33"/>
      <c r="D14" s="33"/>
      <c r="E14" s="33"/>
      <c r="F14" s="33"/>
      <c r="G14" s="33"/>
      <c r="H14" s="33"/>
      <c r="I14" s="33"/>
      <c r="J14" s="33"/>
      <c r="K14" s="33"/>
      <c r="L14" s="33"/>
      <c r="M14" s="52"/>
    </row>
    <row r="15" spans="1:13" ht="12.75" customHeight="1">
      <c r="B15" s="124" t="s">
        <v>581</v>
      </c>
      <c r="C15" s="124">
        <v>1.55</v>
      </c>
      <c r="D15" s="124">
        <v>1.56</v>
      </c>
      <c r="E15" s="124">
        <v>1.52</v>
      </c>
      <c r="F15" s="233">
        <v>1.55</v>
      </c>
      <c r="G15" s="124"/>
      <c r="H15" s="233">
        <v>1.46</v>
      </c>
      <c r="I15" s="233">
        <v>1.44</v>
      </c>
      <c r="J15" s="233">
        <v>1.49</v>
      </c>
      <c r="K15" s="233">
        <v>1.5</v>
      </c>
      <c r="L15" s="124"/>
      <c r="M15" s="52"/>
    </row>
    <row r="16" spans="1:13" ht="12.75" customHeight="1">
      <c r="B16" s="124" t="s">
        <v>582</v>
      </c>
      <c r="C16" s="124">
        <v>1.55</v>
      </c>
      <c r="D16" s="124">
        <v>1.56</v>
      </c>
      <c r="E16" s="124">
        <v>1.53</v>
      </c>
      <c r="F16" s="233">
        <v>1.48</v>
      </c>
      <c r="G16" s="124"/>
      <c r="H16" s="233">
        <v>1.46</v>
      </c>
      <c r="I16" s="233">
        <v>1.47</v>
      </c>
      <c r="J16" s="233">
        <v>1.5</v>
      </c>
      <c r="K16" s="233">
        <v>1.51</v>
      </c>
      <c r="L16" s="124"/>
      <c r="M16" s="52"/>
    </row>
    <row r="17" spans="2:13" ht="12.75" customHeight="1">
      <c r="B17" s="52"/>
      <c r="C17" s="52"/>
      <c r="D17" s="52"/>
      <c r="E17" s="52"/>
      <c r="F17" s="52"/>
      <c r="G17" s="52"/>
      <c r="H17" s="52"/>
      <c r="I17" s="52"/>
      <c r="J17" s="52"/>
      <c r="K17" s="52"/>
      <c r="L17" s="52"/>
      <c r="M17" s="52"/>
    </row>
    <row r="18" spans="2:13" ht="12.75" customHeight="1"/>
    <row r="19" spans="2:13" ht="15.75" customHeight="1"/>
    <row r="20" spans="2:13" ht="12.75" customHeight="1"/>
    <row r="21" spans="2:13" ht="12.75" customHeight="1"/>
    <row r="22" spans="2:13" ht="12.75" customHeight="1"/>
    <row r="23" spans="2:13" ht="12.75" customHeight="1"/>
    <row r="24" spans="2:13" ht="12.75" customHeight="1"/>
    <row r="25" spans="2:13" ht="12.75" customHeight="1"/>
    <row r="26" spans="2:13" ht="12.75" customHeight="1"/>
    <row r="27" spans="2:13" ht="12.75" customHeight="1"/>
    <row r="28" spans="2:13" ht="12.75" customHeight="1"/>
    <row r="29" spans="2:13" ht="12.75" customHeight="1"/>
    <row r="30" spans="2:13" ht="12.75" customHeight="1"/>
    <row r="31" spans="2:13" ht="12.75" customHeight="1"/>
    <row r="32" spans="2:13" ht="12.75" customHeight="1"/>
    <row r="33" ht="16.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8" fitToHeight="2" orientation="portrait" r:id="rId2"/>
  <headerFooter alignWithMargins="0">
    <oddFooter>&amp;LGreat West Lifeco&amp;C&amp;P of &amp;N&amp;RDRAF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B1:J29"/>
  <sheetViews>
    <sheetView showGridLines="0" view="pageBreakPreview" zoomScaleNormal="100" zoomScaleSheetLayoutView="100" workbookViewId="0"/>
  </sheetViews>
  <sheetFormatPr baseColWidth="10" defaultColWidth="9.1640625" defaultRowHeight="13"/>
  <cols>
    <col min="1" max="1" width="1.83203125" style="17" customWidth="1"/>
    <col min="2" max="2" width="31.5" style="17" bestFit="1" customWidth="1"/>
    <col min="3" max="3" width="1.83203125" style="17" customWidth="1"/>
    <col min="4" max="4" width="24.83203125" style="17" customWidth="1"/>
    <col min="5" max="5" width="2.1640625" style="17" customWidth="1"/>
    <col min="6" max="9" width="12.83203125" style="17" customWidth="1"/>
    <col min="10" max="10" width="1.83203125" style="17" customWidth="1"/>
    <col min="11" max="16384" width="9.1640625" style="17"/>
  </cols>
  <sheetData>
    <row r="1" spans="2:10" ht="20.25" customHeight="1">
      <c r="B1" s="79" t="s">
        <v>101</v>
      </c>
      <c r="C1" s="79"/>
      <c r="D1" s="79"/>
      <c r="E1" s="79"/>
      <c r="F1" s="79"/>
      <c r="G1" s="79"/>
      <c r="H1" s="79"/>
      <c r="I1" s="79"/>
    </row>
    <row r="2" spans="2:10" ht="5.25" customHeight="1"/>
    <row r="3" spans="2:10">
      <c r="B3" s="761"/>
      <c r="C3" s="761"/>
      <c r="D3" s="762"/>
      <c r="E3" s="763"/>
      <c r="F3" s="192"/>
      <c r="G3" s="764"/>
      <c r="H3" s="764"/>
      <c r="I3" s="764"/>
    </row>
    <row r="4" spans="2:10" ht="12.75" customHeight="1">
      <c r="B4" s="765"/>
      <c r="C4" s="765"/>
      <c r="D4" s="123"/>
      <c r="E4" s="766"/>
      <c r="F4" s="252"/>
      <c r="G4" s="193" t="s">
        <v>46</v>
      </c>
      <c r="H4" s="252"/>
      <c r="I4" s="252"/>
    </row>
    <row r="5" spans="2:10" ht="12.75" customHeight="1">
      <c r="B5" s="200" t="s">
        <v>422</v>
      </c>
      <c r="C5" s="767"/>
      <c r="D5" s="201" t="s">
        <v>423</v>
      </c>
      <c r="E5" s="198"/>
      <c r="F5" s="199" t="s">
        <v>39</v>
      </c>
      <c r="G5" s="199" t="s">
        <v>55</v>
      </c>
      <c r="H5" s="199" t="s">
        <v>395</v>
      </c>
      <c r="I5" s="199" t="s">
        <v>56</v>
      </c>
      <c r="J5" s="52"/>
    </row>
    <row r="6" spans="2:10" ht="12.75" customHeight="1">
      <c r="B6" s="252"/>
      <c r="C6" s="765"/>
      <c r="D6" s="123"/>
      <c r="E6" s="197"/>
      <c r="F6" s="193"/>
      <c r="G6" s="193"/>
      <c r="H6" s="252"/>
      <c r="I6" s="252"/>
      <c r="J6" s="52"/>
    </row>
    <row r="7" spans="2:10" ht="12.75" customHeight="1">
      <c r="B7" s="252" t="s">
        <v>162</v>
      </c>
      <c r="C7" s="765"/>
      <c r="D7" s="123" t="s">
        <v>53</v>
      </c>
      <c r="E7" s="768"/>
      <c r="F7" s="194"/>
      <c r="G7" s="194" t="s">
        <v>57</v>
      </c>
      <c r="H7" s="194"/>
      <c r="I7" s="194" t="s">
        <v>57</v>
      </c>
    </row>
    <row r="8" spans="2:10">
      <c r="B8" s="252"/>
      <c r="C8" s="765"/>
      <c r="D8" s="123"/>
      <c r="E8" s="768"/>
      <c r="F8" s="194"/>
      <c r="G8" s="194"/>
      <c r="H8" s="194"/>
      <c r="I8" s="194"/>
    </row>
    <row r="9" spans="2:10">
      <c r="B9" s="764"/>
      <c r="C9" s="761"/>
      <c r="D9" s="762"/>
      <c r="E9" s="769"/>
      <c r="F9" s="770"/>
      <c r="G9" s="770"/>
      <c r="H9" s="770"/>
      <c r="I9" s="770"/>
    </row>
    <row r="10" spans="2:10">
      <c r="B10" s="252" t="s">
        <v>478</v>
      </c>
      <c r="C10" s="765"/>
      <c r="D10" s="123" t="s">
        <v>338</v>
      </c>
      <c r="E10" s="766"/>
      <c r="F10" s="194" t="s">
        <v>337</v>
      </c>
      <c r="G10" s="194" t="s">
        <v>59</v>
      </c>
      <c r="H10" s="252"/>
      <c r="I10" s="252"/>
    </row>
    <row r="11" spans="2:10">
      <c r="B11" s="252"/>
      <c r="C11" s="765"/>
      <c r="D11" s="123" t="s">
        <v>53</v>
      </c>
      <c r="E11" s="768"/>
      <c r="F11" s="194"/>
      <c r="G11" s="194" t="s">
        <v>59</v>
      </c>
      <c r="H11" s="194"/>
      <c r="I11" s="194" t="s">
        <v>876</v>
      </c>
    </row>
    <row r="12" spans="2:10">
      <c r="B12" s="252"/>
      <c r="C12" s="765"/>
      <c r="D12" s="123" t="s">
        <v>60</v>
      </c>
      <c r="E12" s="768"/>
      <c r="F12" s="194" t="s">
        <v>337</v>
      </c>
      <c r="G12" s="194"/>
      <c r="H12" s="194"/>
      <c r="I12" s="194"/>
    </row>
    <row r="13" spans="2:10">
      <c r="B13" s="252"/>
      <c r="C13" s="765"/>
      <c r="D13" s="123" t="s">
        <v>210</v>
      </c>
      <c r="E13" s="768"/>
      <c r="F13" s="194"/>
      <c r="G13" s="194" t="s">
        <v>425</v>
      </c>
      <c r="H13" s="194"/>
      <c r="I13" s="194"/>
    </row>
    <row r="14" spans="2:10">
      <c r="B14" s="252"/>
      <c r="C14" s="765"/>
      <c r="D14" s="123"/>
      <c r="E14" s="768"/>
      <c r="F14" s="194"/>
      <c r="G14" s="194"/>
      <c r="H14" s="194"/>
      <c r="I14" s="194"/>
    </row>
    <row r="15" spans="2:10">
      <c r="B15" s="764"/>
      <c r="C15" s="761"/>
      <c r="D15" s="762"/>
      <c r="E15" s="769"/>
      <c r="F15" s="770"/>
      <c r="G15" s="770"/>
      <c r="H15" s="770"/>
      <c r="I15" s="770"/>
    </row>
    <row r="16" spans="2:10">
      <c r="B16" s="252" t="s">
        <v>54</v>
      </c>
      <c r="C16" s="765"/>
      <c r="D16" s="123" t="s">
        <v>211</v>
      </c>
      <c r="E16" s="768"/>
      <c r="F16" s="194"/>
      <c r="G16" s="771" t="s">
        <v>59</v>
      </c>
      <c r="H16" s="771" t="s">
        <v>59</v>
      </c>
      <c r="I16" s="771" t="s">
        <v>59</v>
      </c>
    </row>
    <row r="17" spans="2:10">
      <c r="B17" s="252"/>
      <c r="C17" s="765"/>
      <c r="D17" s="123" t="s">
        <v>60</v>
      </c>
      <c r="E17" s="768"/>
      <c r="F17" s="194" t="s">
        <v>28</v>
      </c>
      <c r="G17" s="771"/>
      <c r="H17" s="771"/>
      <c r="I17" s="771"/>
    </row>
    <row r="18" spans="2:10">
      <c r="B18" s="252"/>
      <c r="C18" s="765"/>
      <c r="D18" s="123" t="s">
        <v>210</v>
      </c>
      <c r="E18" s="768"/>
      <c r="F18" s="194"/>
      <c r="G18" s="194" t="s">
        <v>57</v>
      </c>
      <c r="H18" s="771"/>
      <c r="I18" s="771"/>
    </row>
    <row r="19" spans="2:10">
      <c r="B19" s="252"/>
      <c r="C19" s="765"/>
      <c r="D19" s="123"/>
      <c r="E19" s="768"/>
      <c r="F19" s="194"/>
      <c r="G19" s="194"/>
      <c r="H19" s="194"/>
      <c r="I19" s="194"/>
    </row>
    <row r="20" spans="2:10">
      <c r="B20" s="764"/>
      <c r="C20" s="761"/>
      <c r="D20" s="762"/>
      <c r="E20" s="769"/>
      <c r="F20" s="770"/>
      <c r="G20" s="770"/>
      <c r="H20" s="770"/>
      <c r="I20" s="770"/>
    </row>
    <row r="21" spans="2:10">
      <c r="B21" s="252" t="s">
        <v>114</v>
      </c>
      <c r="C21" s="765"/>
      <c r="D21" s="123" t="s">
        <v>212</v>
      </c>
      <c r="E21" s="768"/>
      <c r="F21" s="194"/>
      <c r="G21" s="194" t="s">
        <v>58</v>
      </c>
      <c r="H21" s="194"/>
      <c r="I21" s="194" t="s">
        <v>58</v>
      </c>
    </row>
    <row r="22" spans="2:10">
      <c r="B22" s="252"/>
      <c r="C22" s="765"/>
      <c r="D22" s="123"/>
      <c r="E22" s="768"/>
      <c r="F22" s="194"/>
      <c r="G22" s="194"/>
      <c r="H22" s="194"/>
      <c r="I22" s="194"/>
    </row>
    <row r="23" spans="2:10">
      <c r="B23" s="764"/>
      <c r="C23" s="761"/>
      <c r="D23" s="762"/>
      <c r="E23" s="769"/>
      <c r="F23" s="770"/>
      <c r="G23" s="770"/>
      <c r="H23" s="770"/>
      <c r="I23" s="770"/>
    </row>
    <row r="24" spans="2:10">
      <c r="B24" s="252" t="s">
        <v>708</v>
      </c>
      <c r="C24" s="765"/>
      <c r="D24" s="123" t="s">
        <v>211</v>
      </c>
      <c r="E24" s="768"/>
      <c r="F24" s="194"/>
      <c r="G24" s="194" t="s">
        <v>59</v>
      </c>
      <c r="H24" s="194"/>
      <c r="I24" s="194" t="s">
        <v>59</v>
      </c>
    </row>
    <row r="25" spans="2:10">
      <c r="B25" s="252"/>
      <c r="C25" s="765"/>
      <c r="D25" s="123" t="s">
        <v>60</v>
      </c>
      <c r="E25" s="768"/>
      <c r="F25" s="194" t="s">
        <v>57</v>
      </c>
      <c r="G25" s="194"/>
      <c r="H25" s="194"/>
      <c r="I25" s="194"/>
    </row>
    <row r="26" spans="2:10">
      <c r="B26" s="202"/>
      <c r="C26" s="765"/>
      <c r="D26" s="123" t="s">
        <v>210</v>
      </c>
      <c r="E26" s="766"/>
      <c r="F26" s="194"/>
      <c r="G26" s="194" t="s">
        <v>156</v>
      </c>
      <c r="H26" s="194"/>
      <c r="I26" s="194"/>
    </row>
    <row r="27" spans="2:10">
      <c r="B27" s="195"/>
      <c r="C27" s="767"/>
      <c r="D27" s="664"/>
      <c r="E27" s="772"/>
      <c r="F27" s="196"/>
      <c r="G27" s="196"/>
      <c r="H27" s="196"/>
      <c r="I27" s="196"/>
    </row>
    <row r="28" spans="2:10">
      <c r="B28" s="8"/>
    </row>
    <row r="29" spans="2:10">
      <c r="B29" s="172"/>
      <c r="C29" s="52"/>
      <c r="D29" s="52"/>
      <c r="E29" s="52"/>
      <c r="F29" s="52"/>
      <c r="G29" s="52"/>
      <c r="H29" s="52"/>
      <c r="I29" s="52"/>
      <c r="J29" s="52"/>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V23"/>
  <sheetViews>
    <sheetView showGridLines="0" view="pageBreakPreview" zoomScaleNormal="90" zoomScaleSheetLayoutView="100" workbookViewId="0"/>
  </sheetViews>
  <sheetFormatPr baseColWidth="10" defaultColWidth="9.1640625" defaultRowHeight="13"/>
  <cols>
    <col min="1" max="1" width="1.83203125" style="17" customWidth="1"/>
    <col min="2" max="2" width="9.1640625" style="17"/>
    <col min="3" max="3" width="1.83203125" style="17" customWidth="1"/>
    <col min="4" max="4" width="13.83203125" style="17" bestFit="1" customWidth="1"/>
    <col min="5" max="5" width="1.83203125" style="17" customWidth="1"/>
    <col min="6" max="6" width="11.83203125" style="17" customWidth="1"/>
    <col min="7" max="7" width="1.83203125" style="17" customWidth="1"/>
    <col min="8" max="8" width="11.83203125" style="17" customWidth="1"/>
    <col min="9" max="9" width="1.83203125" style="17" customWidth="1"/>
    <col min="10" max="10" width="12" style="17" customWidth="1"/>
    <col min="11" max="11" width="1.83203125" style="17" customWidth="1"/>
    <col min="12" max="12" width="10" style="17" bestFit="1" customWidth="1"/>
    <col min="13" max="13" width="1.83203125" style="17" customWidth="1"/>
    <col min="14" max="14" width="14.5" style="17" customWidth="1"/>
    <col min="15" max="15" width="1.83203125" style="17" customWidth="1"/>
    <col min="16" max="16" width="12" style="17" customWidth="1"/>
    <col min="17" max="17" width="1.83203125" style="17" customWidth="1"/>
    <col min="18" max="18" width="12" style="17" customWidth="1"/>
    <col min="19" max="19" width="14.5" style="17" customWidth="1"/>
    <col min="20" max="20" width="1.83203125" style="17" customWidth="1"/>
    <col min="21" max="21" width="15.5" style="17" customWidth="1"/>
    <col min="22" max="22" width="1.83203125" style="17" customWidth="1"/>
    <col min="23" max="16384" width="9.1640625" style="17"/>
  </cols>
  <sheetData>
    <row r="1" spans="1:22" ht="20.25" customHeight="1">
      <c r="B1" s="79" t="s">
        <v>73</v>
      </c>
      <c r="C1" s="79"/>
      <c r="D1" s="79"/>
      <c r="E1" s="79"/>
      <c r="F1" s="79"/>
      <c r="G1" s="79"/>
      <c r="H1" s="79"/>
      <c r="I1" s="79"/>
      <c r="J1" s="79"/>
      <c r="K1" s="79"/>
      <c r="L1" s="79"/>
      <c r="M1" s="79"/>
      <c r="N1" s="79"/>
      <c r="O1" s="79"/>
      <c r="P1" s="79"/>
      <c r="Q1" s="79"/>
      <c r="R1" s="79"/>
      <c r="S1" s="79"/>
      <c r="T1" s="79"/>
      <c r="U1" s="79"/>
      <c r="V1" s="84"/>
    </row>
    <row r="2" spans="1:22" ht="5.25" customHeight="1"/>
    <row r="3" spans="1:22">
      <c r="D3" s="11" t="s">
        <v>63</v>
      </c>
      <c r="F3" s="48" t="s">
        <v>64</v>
      </c>
      <c r="G3" s="48"/>
      <c r="H3" s="48"/>
      <c r="J3" s="48" t="s">
        <v>76</v>
      </c>
      <c r="K3" s="48"/>
      <c r="L3" s="48"/>
      <c r="M3" s="48"/>
      <c r="N3" s="48"/>
      <c r="O3" s="49"/>
      <c r="P3" s="48" t="s">
        <v>464</v>
      </c>
      <c r="Q3" s="48"/>
      <c r="R3" s="48"/>
      <c r="S3" s="48"/>
      <c r="U3" s="10" t="s">
        <v>12</v>
      </c>
    </row>
    <row r="4" spans="1:22">
      <c r="D4" s="11" t="s">
        <v>65</v>
      </c>
      <c r="F4" s="11" t="s">
        <v>74</v>
      </c>
      <c r="G4" s="11"/>
      <c r="H4" s="11" t="s">
        <v>66</v>
      </c>
      <c r="J4" s="11" t="s">
        <v>67</v>
      </c>
      <c r="K4" s="11"/>
      <c r="L4" s="11"/>
      <c r="M4" s="11"/>
      <c r="N4" s="11"/>
      <c r="O4" s="11"/>
      <c r="P4" s="11" t="s">
        <v>67</v>
      </c>
      <c r="Q4" s="11"/>
      <c r="U4" s="11" t="s">
        <v>67</v>
      </c>
    </row>
    <row r="5" spans="1:22">
      <c r="B5" s="52"/>
      <c r="C5" s="52"/>
      <c r="D5" s="11" t="s">
        <v>67</v>
      </c>
      <c r="E5" s="123"/>
      <c r="F5" s="11" t="s">
        <v>75</v>
      </c>
      <c r="G5" s="11"/>
      <c r="H5" s="11" t="s">
        <v>68</v>
      </c>
      <c r="I5" s="123"/>
      <c r="J5" s="11" t="s">
        <v>69</v>
      </c>
      <c r="K5" s="11"/>
      <c r="L5" s="11" t="s">
        <v>70</v>
      </c>
      <c r="M5" s="11"/>
      <c r="N5" s="11" t="s">
        <v>71</v>
      </c>
      <c r="O5" s="11"/>
      <c r="P5" s="11" t="s">
        <v>69</v>
      </c>
      <c r="Q5" s="11"/>
      <c r="R5" s="11" t="s">
        <v>70</v>
      </c>
      <c r="S5" s="11" t="s">
        <v>71</v>
      </c>
      <c r="T5" s="123"/>
      <c r="U5" s="11" t="s">
        <v>72</v>
      </c>
    </row>
    <row r="6" spans="1:22" ht="6" customHeight="1">
      <c r="A6" s="8"/>
      <c r="B6" s="352"/>
      <c r="C6" s="352"/>
      <c r="D6" s="20"/>
      <c r="E6" s="31"/>
      <c r="F6" s="32"/>
      <c r="G6" s="31"/>
      <c r="H6" s="32"/>
      <c r="I6" s="31"/>
      <c r="J6" s="32"/>
      <c r="K6" s="31"/>
      <c r="L6" s="749"/>
      <c r="M6" s="31"/>
      <c r="N6" s="754"/>
      <c r="O6" s="754"/>
      <c r="P6" s="32"/>
      <c r="Q6" s="32"/>
      <c r="R6" s="31"/>
      <c r="S6" s="31"/>
      <c r="T6" s="31"/>
      <c r="U6" s="31"/>
    </row>
    <row r="7" spans="1:22" ht="17.25" customHeight="1">
      <c r="A7" s="8"/>
      <c r="B7" s="352" t="s">
        <v>462</v>
      </c>
      <c r="C7" s="352"/>
      <c r="D7" s="20">
        <v>987739408</v>
      </c>
      <c r="E7" s="31"/>
      <c r="F7" s="32">
        <v>0</v>
      </c>
      <c r="G7" s="31"/>
      <c r="H7" s="32">
        <v>494565</v>
      </c>
      <c r="I7" s="31"/>
      <c r="J7" s="32">
        <v>0</v>
      </c>
      <c r="K7" s="31"/>
      <c r="L7" s="32">
        <v>0</v>
      </c>
      <c r="M7" s="31"/>
      <c r="N7" s="32">
        <v>0</v>
      </c>
      <c r="O7" s="32"/>
      <c r="P7" s="32">
        <v>0</v>
      </c>
      <c r="Q7" s="32"/>
      <c r="R7" s="32">
        <v>0</v>
      </c>
      <c r="S7" s="32">
        <v>0</v>
      </c>
      <c r="T7" s="31"/>
      <c r="U7" s="31">
        <v>988233973</v>
      </c>
    </row>
    <row r="8" spans="1:22" ht="17.25" customHeight="1">
      <c r="A8" s="8"/>
      <c r="B8" s="352" t="s">
        <v>463</v>
      </c>
      <c r="C8" s="352"/>
      <c r="D8" s="20">
        <v>988233973</v>
      </c>
      <c r="E8" s="31"/>
      <c r="F8" s="32">
        <v>0</v>
      </c>
      <c r="G8" s="31"/>
      <c r="H8" s="32">
        <v>313921</v>
      </c>
      <c r="I8" s="31"/>
      <c r="J8" s="32">
        <v>0</v>
      </c>
      <c r="K8" s="31"/>
      <c r="L8" s="32">
        <v>0</v>
      </c>
      <c r="M8" s="31"/>
      <c r="N8" s="32">
        <v>0</v>
      </c>
      <c r="O8" s="32"/>
      <c r="P8" s="32">
        <v>59700974</v>
      </c>
      <c r="Q8" s="32"/>
      <c r="R8" s="749">
        <v>33.5</v>
      </c>
      <c r="S8" s="754">
        <v>1999982629</v>
      </c>
      <c r="T8" s="31"/>
      <c r="U8" s="31">
        <v>928846920</v>
      </c>
    </row>
    <row r="9" spans="1:22" ht="17.25" customHeight="1">
      <c r="A9" s="8"/>
      <c r="B9" s="352" t="s">
        <v>472</v>
      </c>
      <c r="C9" s="352"/>
      <c r="D9" s="20">
        <v>928846920</v>
      </c>
      <c r="E9" s="31"/>
      <c r="F9" s="32">
        <v>0</v>
      </c>
      <c r="G9" s="31"/>
      <c r="H9" s="32">
        <v>38480</v>
      </c>
      <c r="I9" s="31"/>
      <c r="J9" s="32">
        <v>0</v>
      </c>
      <c r="K9" s="31"/>
      <c r="L9" s="32">
        <v>0</v>
      </c>
      <c r="M9" s="31"/>
      <c r="N9" s="32">
        <v>0</v>
      </c>
      <c r="O9" s="32"/>
      <c r="P9" s="32">
        <v>0</v>
      </c>
      <c r="Q9" s="32"/>
      <c r="R9" s="32">
        <v>0</v>
      </c>
      <c r="S9" s="32">
        <v>0</v>
      </c>
      <c r="T9" s="31"/>
      <c r="U9" s="31">
        <v>928885400</v>
      </c>
    </row>
    <row r="10" spans="1:22" ht="17.25" customHeight="1">
      <c r="A10" s="8"/>
      <c r="B10" s="352" t="s">
        <v>476</v>
      </c>
      <c r="C10" s="352"/>
      <c r="D10" s="20">
        <v>928885400</v>
      </c>
      <c r="E10" s="31"/>
      <c r="F10" s="32">
        <v>0</v>
      </c>
      <c r="G10" s="31"/>
      <c r="H10" s="32">
        <v>395786</v>
      </c>
      <c r="I10" s="31"/>
      <c r="J10" s="32">
        <v>2000000</v>
      </c>
      <c r="K10" s="31"/>
      <c r="L10" s="749">
        <v>32.909999999999997</v>
      </c>
      <c r="M10" s="31"/>
      <c r="N10" s="754">
        <v>65820000</v>
      </c>
      <c r="O10" s="32"/>
      <c r="P10" s="32">
        <v>0</v>
      </c>
      <c r="Q10" s="32"/>
      <c r="R10" s="32">
        <v>0</v>
      </c>
      <c r="S10" s="32">
        <v>0</v>
      </c>
      <c r="T10" s="31"/>
      <c r="U10" s="31">
        <v>927281186</v>
      </c>
    </row>
    <row r="11" spans="1:22" ht="8.25" customHeight="1">
      <c r="A11" s="8"/>
      <c r="B11" s="352"/>
      <c r="C11" s="352"/>
      <c r="D11" s="20"/>
      <c r="E11" s="31"/>
      <c r="F11" s="32"/>
      <c r="G11" s="31"/>
      <c r="H11" s="32"/>
      <c r="I11" s="31"/>
      <c r="J11" s="32"/>
      <c r="K11" s="31"/>
      <c r="L11" s="749"/>
      <c r="M11" s="31"/>
      <c r="N11" s="754"/>
      <c r="O11" s="32"/>
      <c r="P11" s="32"/>
      <c r="Q11" s="32"/>
      <c r="R11" s="32"/>
      <c r="S11" s="32"/>
      <c r="T11" s="31"/>
      <c r="U11" s="31"/>
    </row>
    <row r="12" spans="1:22" ht="17.25" customHeight="1">
      <c r="A12" s="8"/>
      <c r="B12" s="352" t="s">
        <v>523</v>
      </c>
      <c r="C12" s="352"/>
      <c r="D12" s="20">
        <v>927281186</v>
      </c>
      <c r="E12" s="31"/>
      <c r="F12" s="32">
        <v>0</v>
      </c>
      <c r="G12" s="31"/>
      <c r="H12" s="32">
        <v>398720</v>
      </c>
      <c r="I12" s="31"/>
      <c r="J12" s="32">
        <v>0</v>
      </c>
      <c r="K12" s="31"/>
      <c r="L12" s="32">
        <v>0</v>
      </c>
      <c r="M12" s="31"/>
      <c r="N12" s="32">
        <v>0</v>
      </c>
      <c r="O12" s="32"/>
      <c r="P12" s="32">
        <v>0</v>
      </c>
      <c r="Q12" s="32"/>
      <c r="R12" s="32">
        <v>0</v>
      </c>
      <c r="S12" s="32">
        <v>0</v>
      </c>
      <c r="T12" s="31"/>
      <c r="U12" s="31">
        <v>927679906</v>
      </c>
    </row>
    <row r="13" spans="1:22" s="52" customFormat="1" ht="17.25" customHeight="1">
      <c r="A13" s="351"/>
      <c r="B13" s="352" t="s">
        <v>546</v>
      </c>
      <c r="C13" s="352"/>
      <c r="D13" s="31">
        <v>927679906</v>
      </c>
      <c r="E13" s="31"/>
      <c r="F13" s="32">
        <v>0</v>
      </c>
      <c r="G13" s="31"/>
      <c r="H13" s="32">
        <v>5000</v>
      </c>
      <c r="I13" s="31"/>
      <c r="J13" s="32">
        <v>0</v>
      </c>
      <c r="K13" s="31"/>
      <c r="L13" s="32">
        <v>0</v>
      </c>
      <c r="M13" s="31"/>
      <c r="N13" s="32">
        <v>0</v>
      </c>
      <c r="O13" s="32"/>
      <c r="P13" s="32">
        <v>0</v>
      </c>
      <c r="Q13" s="32"/>
      <c r="R13" s="32">
        <v>0</v>
      </c>
      <c r="S13" s="32">
        <v>0</v>
      </c>
      <c r="T13" s="31"/>
      <c r="U13" s="31">
        <v>927684906</v>
      </c>
    </row>
    <row r="14" spans="1:22" s="52" customFormat="1" ht="17.25" customHeight="1">
      <c r="A14" s="351"/>
      <c r="B14" s="352" t="s">
        <v>561</v>
      </c>
      <c r="C14" s="352"/>
      <c r="D14" s="31">
        <v>927684906</v>
      </c>
      <c r="E14" s="31"/>
      <c r="F14" s="32">
        <v>0</v>
      </c>
      <c r="G14" s="31"/>
      <c r="H14" s="32">
        <v>41800</v>
      </c>
      <c r="I14" s="31"/>
      <c r="J14" s="32">
        <v>0</v>
      </c>
      <c r="K14" s="31"/>
      <c r="L14" s="32">
        <v>0</v>
      </c>
      <c r="M14" s="31"/>
      <c r="N14" s="32">
        <v>0</v>
      </c>
      <c r="O14" s="32"/>
      <c r="P14" s="32">
        <v>0</v>
      </c>
      <c r="Q14" s="32"/>
      <c r="R14" s="32">
        <v>0</v>
      </c>
      <c r="S14" s="32">
        <v>0</v>
      </c>
      <c r="T14" s="31"/>
      <c r="U14" s="31">
        <v>927726706</v>
      </c>
    </row>
    <row r="15" spans="1:22" s="52" customFormat="1" ht="17.25" customHeight="1">
      <c r="A15" s="351"/>
      <c r="B15" s="352" t="s">
        <v>733</v>
      </c>
      <c r="C15" s="352"/>
      <c r="D15" s="31">
        <v>927726706</v>
      </c>
      <c r="E15" s="31"/>
      <c r="F15" s="350">
        <v>0</v>
      </c>
      <c r="G15" s="349"/>
      <c r="H15" s="350">
        <v>126400</v>
      </c>
      <c r="I15" s="349"/>
      <c r="J15" s="350">
        <v>0</v>
      </c>
      <c r="K15" s="349"/>
      <c r="L15" s="350">
        <v>0</v>
      </c>
      <c r="M15" s="349"/>
      <c r="N15" s="350">
        <v>0</v>
      </c>
      <c r="O15" s="350"/>
      <c r="P15" s="350">
        <v>0</v>
      </c>
      <c r="Q15" s="350"/>
      <c r="R15" s="350">
        <v>0</v>
      </c>
      <c r="S15" s="350">
        <v>0</v>
      </c>
      <c r="T15" s="349"/>
      <c r="U15" s="349">
        <v>927853106</v>
      </c>
    </row>
    <row r="16" spans="1:22" ht="17.25" customHeight="1">
      <c r="A16" s="8"/>
      <c r="B16" s="83"/>
      <c r="C16" s="352"/>
      <c r="D16" s="20"/>
      <c r="E16" s="20"/>
      <c r="F16" s="30"/>
      <c r="G16" s="20"/>
      <c r="H16" s="20"/>
      <c r="I16" s="20"/>
      <c r="J16" s="20"/>
      <c r="K16" s="20"/>
      <c r="L16" s="757"/>
      <c r="M16" s="20"/>
      <c r="N16" s="20"/>
      <c r="O16" s="20"/>
      <c r="P16" s="20"/>
      <c r="Q16" s="20"/>
      <c r="R16" s="20"/>
      <c r="S16" s="20"/>
      <c r="T16" s="20"/>
      <c r="U16" s="20"/>
    </row>
    <row r="17" spans="2:21" ht="17.25" customHeight="1">
      <c r="B17" s="14"/>
      <c r="C17" s="14"/>
      <c r="D17" s="20"/>
      <c r="E17" s="20"/>
      <c r="F17" s="30"/>
      <c r="G17" s="20"/>
      <c r="I17" s="51"/>
      <c r="J17" s="243"/>
      <c r="K17" s="51"/>
      <c r="L17" s="758"/>
      <c r="M17" s="51"/>
      <c r="N17" s="238" t="s">
        <v>734</v>
      </c>
      <c r="O17" s="759"/>
      <c r="P17" s="238"/>
      <c r="Q17" s="238"/>
      <c r="R17" s="759"/>
      <c r="S17" s="759"/>
      <c r="T17" s="759"/>
      <c r="U17" s="759"/>
    </row>
    <row r="18" spans="2:21" ht="17.25" customHeight="1">
      <c r="B18" s="14"/>
      <c r="C18" s="14"/>
      <c r="D18" s="31"/>
      <c r="E18" s="20"/>
      <c r="F18" s="30"/>
      <c r="G18" s="20"/>
      <c r="I18" s="20"/>
      <c r="K18" s="20"/>
      <c r="L18" s="757"/>
      <c r="M18" s="20"/>
      <c r="N18" s="20" t="s">
        <v>126</v>
      </c>
      <c r="O18" s="20"/>
      <c r="R18" s="20"/>
      <c r="S18" s="20"/>
      <c r="T18" s="20"/>
      <c r="U18" s="31">
        <v>927675108</v>
      </c>
    </row>
    <row r="19" spans="2:21" ht="16.5" customHeight="1">
      <c r="B19" s="14"/>
      <c r="C19" s="14"/>
      <c r="D19" s="20"/>
      <c r="E19" s="20"/>
      <c r="F19" s="30"/>
      <c r="G19" s="20"/>
      <c r="I19" s="20"/>
      <c r="K19" s="20"/>
      <c r="L19" s="757"/>
      <c r="M19" s="20"/>
      <c r="N19" s="666" t="s">
        <v>125</v>
      </c>
      <c r="O19" s="20"/>
      <c r="R19" s="20"/>
      <c r="S19" s="20"/>
      <c r="T19" s="20"/>
      <c r="U19" s="32">
        <v>109974</v>
      </c>
    </row>
    <row r="20" spans="2:21" ht="19.5" customHeight="1" thickBot="1">
      <c r="B20" s="14"/>
      <c r="C20" s="14"/>
      <c r="D20" s="20"/>
      <c r="E20" s="20"/>
      <c r="F20" s="30"/>
      <c r="G20" s="20"/>
      <c r="I20" s="20"/>
      <c r="K20" s="20"/>
      <c r="L20" s="757"/>
      <c r="M20" s="20"/>
      <c r="N20" s="20" t="s">
        <v>127</v>
      </c>
      <c r="O20" s="20"/>
      <c r="R20" s="20"/>
      <c r="S20" s="20"/>
      <c r="T20" s="20"/>
      <c r="U20" s="760">
        <v>927785082</v>
      </c>
    </row>
    <row r="21" spans="2:21" ht="17.25" customHeight="1" thickTop="1">
      <c r="B21" s="14"/>
      <c r="C21" s="14"/>
      <c r="D21" s="20"/>
      <c r="E21" s="20"/>
      <c r="F21" s="30"/>
      <c r="G21" s="20"/>
      <c r="H21" s="20"/>
      <c r="I21" s="20"/>
      <c r="J21" s="20"/>
      <c r="K21" s="20"/>
      <c r="L21" s="757"/>
      <c r="M21" s="20"/>
      <c r="N21" s="20"/>
      <c r="O21" s="20"/>
      <c r="P21" s="20"/>
      <c r="Q21" s="20"/>
      <c r="R21" s="20"/>
      <c r="S21" s="20"/>
      <c r="T21" s="20"/>
      <c r="U21" s="31"/>
    </row>
    <row r="22" spans="2:21" ht="17.25" customHeight="1">
      <c r="B22" s="14"/>
      <c r="C22" s="14"/>
      <c r="D22" s="20"/>
      <c r="E22" s="20"/>
      <c r="F22" s="30"/>
      <c r="G22" s="20"/>
      <c r="H22" s="20"/>
      <c r="I22" s="20"/>
      <c r="J22" s="20"/>
      <c r="K22" s="20"/>
      <c r="L22" s="757"/>
      <c r="M22" s="20"/>
      <c r="N22" s="20"/>
      <c r="O22" s="20"/>
      <c r="P22" s="20"/>
      <c r="Q22" s="20"/>
      <c r="R22" s="20"/>
      <c r="S22" s="20"/>
      <c r="T22" s="20"/>
      <c r="U22" s="20"/>
    </row>
    <row r="23" spans="2:21">
      <c r="N23" s="14"/>
      <c r="U23" s="260"/>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75" right="0.75" top="1" bottom="1" header="0.5" footer="0.5"/>
  <pageSetup scale="72"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B1:Y53"/>
  <sheetViews>
    <sheetView showGridLines="0" view="pageBreakPreview" zoomScale="90" zoomScaleNormal="82" zoomScaleSheetLayoutView="90" workbookViewId="0">
      <selection activeCell="H31" sqref="H31"/>
    </sheetView>
  </sheetViews>
  <sheetFormatPr baseColWidth="10" defaultColWidth="9.1640625" defaultRowHeight="13"/>
  <cols>
    <col min="1" max="1" width="9.1640625" style="17"/>
    <col min="2" max="2" width="44.1640625" style="17" customWidth="1"/>
    <col min="3" max="3" width="14.1640625" style="17" customWidth="1"/>
    <col min="4" max="4" width="11.6640625" style="17" customWidth="1"/>
    <col min="5" max="5" width="13.1640625" style="17" customWidth="1"/>
    <col min="6" max="6" width="10.83203125" style="17" customWidth="1"/>
    <col min="7" max="7" width="1.83203125" style="17" customWidth="1"/>
    <col min="8" max="11" width="10.83203125" style="17" customWidth="1"/>
    <col min="12" max="12" width="1.83203125" style="17" customWidth="1"/>
    <col min="13" max="13" width="5.83203125" style="17" customWidth="1"/>
    <col min="14" max="14" width="8.5" style="17" bestFit="1" customWidth="1"/>
    <col min="15" max="16" width="1.83203125" style="17" customWidth="1"/>
    <col min="17" max="17" width="8.5" style="17" bestFit="1" customWidth="1"/>
    <col min="18" max="18" width="3.1640625" style="17" customWidth="1"/>
    <col min="19" max="16384" width="9.1640625" style="17"/>
  </cols>
  <sheetData>
    <row r="1" spans="2:25" ht="20.25" customHeight="1">
      <c r="B1" s="79" t="s">
        <v>42</v>
      </c>
      <c r="C1" s="79"/>
      <c r="D1" s="79"/>
      <c r="E1" s="79"/>
      <c r="F1" s="79"/>
      <c r="G1" s="79"/>
      <c r="H1" s="79"/>
      <c r="I1" s="79"/>
      <c r="J1" s="79"/>
      <c r="K1" s="79"/>
      <c r="L1" s="79"/>
      <c r="M1" s="168"/>
      <c r="N1" s="168"/>
      <c r="O1" s="168"/>
      <c r="P1" s="168"/>
      <c r="Q1" s="168"/>
      <c r="R1" s="79"/>
    </row>
    <row r="2" spans="2:25" ht="5.25" customHeight="1">
      <c r="B2" s="52"/>
      <c r="C2" s="52"/>
      <c r="D2" s="52"/>
      <c r="E2" s="52"/>
      <c r="F2" s="52"/>
      <c r="G2" s="52"/>
      <c r="H2" s="52"/>
      <c r="I2" s="52"/>
      <c r="J2" s="52"/>
      <c r="K2" s="52"/>
      <c r="L2" s="52"/>
      <c r="M2" s="52"/>
      <c r="N2" s="52"/>
      <c r="O2" s="52"/>
      <c r="P2" s="52"/>
      <c r="Q2" s="52"/>
      <c r="R2" s="52"/>
    </row>
    <row r="3" spans="2:25" ht="14">
      <c r="B3" s="52"/>
      <c r="C3" s="748"/>
      <c r="D3" s="489">
        <v>2020</v>
      </c>
      <c r="E3" s="489"/>
      <c r="F3" s="489"/>
      <c r="G3" s="52"/>
      <c r="H3" s="70">
        <v>2019</v>
      </c>
      <c r="I3" s="70"/>
      <c r="J3" s="70"/>
      <c r="K3" s="70"/>
      <c r="L3" s="52"/>
      <c r="M3" s="52"/>
      <c r="N3" s="52"/>
      <c r="O3" s="52"/>
      <c r="P3" s="52"/>
      <c r="Q3" s="52"/>
      <c r="R3" s="82"/>
    </row>
    <row r="4" spans="2:25" ht="14">
      <c r="B4" s="52"/>
      <c r="C4" s="68" t="s">
        <v>1</v>
      </c>
      <c r="D4" s="68" t="s">
        <v>98</v>
      </c>
      <c r="E4" s="68" t="s">
        <v>2</v>
      </c>
      <c r="F4" s="68" t="s">
        <v>0</v>
      </c>
      <c r="G4" s="52"/>
      <c r="H4" s="68" t="s">
        <v>1</v>
      </c>
      <c r="I4" s="68" t="s">
        <v>98</v>
      </c>
      <c r="J4" s="68" t="s">
        <v>2</v>
      </c>
      <c r="K4" s="68" t="s">
        <v>0</v>
      </c>
      <c r="L4" s="52"/>
      <c r="M4" s="52"/>
      <c r="N4" s="52"/>
      <c r="O4" s="52"/>
      <c r="P4" s="52"/>
      <c r="Q4" s="52"/>
      <c r="R4" s="68"/>
    </row>
    <row r="5" spans="2:25" ht="5.25" customHeight="1">
      <c r="B5" s="52"/>
      <c r="C5" s="52"/>
      <c r="D5" s="52"/>
      <c r="E5" s="52"/>
      <c r="F5" s="52"/>
      <c r="G5" s="52"/>
      <c r="H5" s="52"/>
      <c r="I5" s="52"/>
      <c r="J5" s="52"/>
      <c r="K5" s="52"/>
      <c r="L5" s="52"/>
      <c r="M5" s="52"/>
      <c r="N5" s="52"/>
      <c r="O5" s="52"/>
      <c r="P5" s="52"/>
      <c r="Q5" s="52"/>
      <c r="R5" s="52"/>
    </row>
    <row r="6" spans="2:25">
      <c r="B6" s="54" t="s">
        <v>31</v>
      </c>
      <c r="C6" s="54"/>
      <c r="D6" s="54"/>
      <c r="E6" s="54"/>
      <c r="F6" s="54"/>
      <c r="G6" s="54"/>
      <c r="H6" s="54"/>
      <c r="I6" s="54"/>
      <c r="J6" s="54"/>
      <c r="K6" s="54"/>
      <c r="L6" s="54"/>
      <c r="M6" s="54"/>
      <c r="N6" s="52"/>
      <c r="O6" s="52"/>
      <c r="P6" s="52"/>
      <c r="Q6" s="52"/>
      <c r="R6" s="54"/>
    </row>
    <row r="7" spans="2:25">
      <c r="B7" s="124" t="s">
        <v>43</v>
      </c>
      <c r="C7" s="749">
        <v>31.1</v>
      </c>
      <c r="D7" s="749">
        <v>27.43</v>
      </c>
      <c r="E7" s="749">
        <v>25.73</v>
      </c>
      <c r="F7" s="749">
        <v>35.299999999999997</v>
      </c>
      <c r="G7" s="124"/>
      <c r="H7" s="749">
        <v>33.75</v>
      </c>
      <c r="I7" s="749">
        <v>31.88</v>
      </c>
      <c r="J7" s="749">
        <v>34.380000000000003</v>
      </c>
      <c r="K7" s="749">
        <v>32.72</v>
      </c>
      <c r="L7" s="124"/>
      <c r="M7" s="124"/>
      <c r="N7" s="749"/>
      <c r="O7" s="52"/>
      <c r="P7" s="52"/>
      <c r="Q7" s="749"/>
      <c r="R7" s="749"/>
    </row>
    <row r="8" spans="2:25">
      <c r="B8" s="124" t="s">
        <v>44</v>
      </c>
      <c r="C8" s="749">
        <v>26.01</v>
      </c>
      <c r="D8" s="749">
        <v>23.28</v>
      </c>
      <c r="E8" s="749">
        <v>19.86</v>
      </c>
      <c r="F8" s="749">
        <v>19.16</v>
      </c>
      <c r="G8" s="124"/>
      <c r="H8" s="749">
        <v>30.13</v>
      </c>
      <c r="I8" s="749">
        <v>27.59</v>
      </c>
      <c r="J8" s="749">
        <v>29.69</v>
      </c>
      <c r="K8" s="749">
        <v>27.9</v>
      </c>
      <c r="L8" s="124"/>
      <c r="M8" s="124"/>
      <c r="N8" s="749"/>
      <c r="O8" s="52"/>
      <c r="P8" s="52"/>
      <c r="Q8" s="749"/>
      <c r="R8" s="749"/>
    </row>
    <row r="9" spans="2:25">
      <c r="B9" s="124" t="s">
        <v>45</v>
      </c>
      <c r="C9" s="749">
        <v>30.35</v>
      </c>
      <c r="D9" s="749">
        <v>26.02</v>
      </c>
      <c r="E9" s="749">
        <v>23.8</v>
      </c>
      <c r="F9" s="749">
        <v>24.31</v>
      </c>
      <c r="G9" s="124"/>
      <c r="H9" s="749">
        <v>33.26</v>
      </c>
      <c r="I9" s="749">
        <v>31.81</v>
      </c>
      <c r="J9" s="749">
        <v>30.15</v>
      </c>
      <c r="K9" s="749">
        <v>32.36</v>
      </c>
      <c r="L9" s="124"/>
      <c r="M9" s="124"/>
      <c r="N9" s="52"/>
      <c r="O9" s="52"/>
      <c r="P9" s="52"/>
      <c r="Q9" s="52"/>
      <c r="R9" s="749"/>
    </row>
    <row r="10" spans="2:25" ht="8.25" customHeight="1">
      <c r="B10" s="52"/>
      <c r="C10" s="52"/>
      <c r="D10" s="52"/>
      <c r="E10" s="52"/>
      <c r="F10" s="52"/>
      <c r="G10" s="52"/>
      <c r="H10" s="52"/>
      <c r="I10" s="52"/>
      <c r="J10" s="52"/>
      <c r="K10" s="52"/>
      <c r="L10" s="52"/>
      <c r="M10" s="52"/>
      <c r="N10" s="52"/>
      <c r="O10" s="52"/>
      <c r="P10" s="52"/>
      <c r="Q10" s="52"/>
      <c r="R10" s="52"/>
    </row>
    <row r="11" spans="2:25">
      <c r="B11" s="54" t="s">
        <v>500</v>
      </c>
      <c r="C11" s="54"/>
      <c r="D11" s="54"/>
      <c r="E11" s="54"/>
      <c r="F11" s="54"/>
      <c r="G11" s="54"/>
      <c r="H11" s="54"/>
      <c r="I11" s="54"/>
      <c r="J11" s="54"/>
      <c r="K11" s="54"/>
      <c r="L11" s="54"/>
      <c r="M11" s="54"/>
      <c r="N11" s="52"/>
      <c r="O11" s="52"/>
      <c r="P11" s="52"/>
      <c r="Q11" s="52"/>
      <c r="R11" s="54"/>
      <c r="V11" s="641"/>
      <c r="W11" s="641"/>
      <c r="X11" s="641"/>
      <c r="Y11" s="641"/>
    </row>
    <row r="12" spans="2:25" ht="13" customHeight="1">
      <c r="B12" s="315" t="s">
        <v>499</v>
      </c>
      <c r="C12" s="47">
        <v>0.98299999999999998</v>
      </c>
      <c r="D12" s="47">
        <v>0.89100000000000001</v>
      </c>
      <c r="E12" s="47">
        <v>0.93</v>
      </c>
      <c r="F12" s="47">
        <v>0.36899999999999999</v>
      </c>
      <c r="G12" s="315"/>
      <c r="H12" s="47">
        <v>0.55200000000000005</v>
      </c>
      <c r="I12" s="47">
        <v>0.78600000000000003</v>
      </c>
      <c r="J12" s="47">
        <v>0.48899999999999999</v>
      </c>
      <c r="K12" s="47">
        <v>0.66500000000000004</v>
      </c>
      <c r="L12" s="315"/>
      <c r="M12" s="124"/>
      <c r="N12" s="52"/>
      <c r="O12" s="52"/>
      <c r="P12" s="52"/>
      <c r="Q12" s="52"/>
      <c r="R12" s="47"/>
      <c r="V12" s="11"/>
      <c r="W12" s="11"/>
      <c r="X12" s="11"/>
      <c r="Y12" s="11"/>
    </row>
    <row r="13" spans="2:25" ht="4.5" customHeight="1">
      <c r="B13" s="315"/>
      <c r="C13" s="750"/>
      <c r="D13" s="750"/>
      <c r="E13" s="750"/>
      <c r="F13" s="750"/>
      <c r="G13" s="315"/>
      <c r="H13" s="750"/>
      <c r="I13" s="750"/>
      <c r="J13" s="750"/>
      <c r="K13" s="750"/>
      <c r="L13" s="315"/>
      <c r="M13" s="124"/>
      <c r="N13" s="52"/>
      <c r="O13" s="52"/>
      <c r="P13" s="52"/>
      <c r="Q13" s="52"/>
      <c r="R13" s="750"/>
      <c r="V13" s="246"/>
      <c r="W13" s="246"/>
      <c r="X13" s="246"/>
      <c r="Y13" s="246"/>
    </row>
    <row r="14" spans="2:25">
      <c r="B14" s="315" t="s">
        <v>719</v>
      </c>
      <c r="C14" s="47">
        <v>0.79900000000000004</v>
      </c>
      <c r="D14" s="47">
        <v>0.73199999999999998</v>
      </c>
      <c r="E14" s="47">
        <v>0.76100000000000001</v>
      </c>
      <c r="F14" s="47">
        <v>0.58499999999999996</v>
      </c>
      <c r="G14" s="315"/>
      <c r="H14" s="47">
        <v>0.89500000000000002</v>
      </c>
      <c r="I14" s="47">
        <v>0.72899999999999998</v>
      </c>
      <c r="J14" s="47">
        <v>0.66800000000000004</v>
      </c>
      <c r="K14" s="47">
        <v>0.57599999999999996</v>
      </c>
      <c r="L14" s="315"/>
      <c r="M14" s="124"/>
      <c r="N14" s="52"/>
      <c r="O14" s="52"/>
      <c r="P14" s="52"/>
      <c r="Q14" s="52"/>
      <c r="R14" s="750"/>
      <c r="V14" s="246"/>
      <c r="W14" s="246"/>
      <c r="X14" s="246"/>
      <c r="Y14" s="246"/>
    </row>
    <row r="15" spans="2:25" ht="8.25" customHeight="1">
      <c r="B15" s="171"/>
      <c r="C15" s="171"/>
      <c r="D15" s="171"/>
      <c r="E15" s="171"/>
      <c r="F15" s="171"/>
      <c r="G15" s="171"/>
      <c r="H15" s="171"/>
      <c r="I15" s="171"/>
      <c r="J15" s="171"/>
      <c r="K15" s="171"/>
      <c r="L15" s="171"/>
      <c r="M15" s="171"/>
      <c r="N15" s="52"/>
      <c r="O15" s="52"/>
      <c r="P15" s="52"/>
      <c r="Q15" s="52"/>
      <c r="R15" s="171"/>
      <c r="V15" s="246"/>
      <c r="W15" s="246"/>
      <c r="X15" s="246"/>
      <c r="Y15" s="246"/>
    </row>
    <row r="16" spans="2:25">
      <c r="B16" s="54" t="s">
        <v>104</v>
      </c>
      <c r="C16" s="54"/>
      <c r="D16" s="54"/>
      <c r="E16" s="54"/>
      <c r="F16" s="54"/>
      <c r="G16" s="54"/>
      <c r="H16" s="54"/>
      <c r="I16" s="54"/>
      <c r="J16" s="54"/>
      <c r="K16" s="54"/>
      <c r="L16" s="54"/>
      <c r="M16" s="54"/>
      <c r="N16" s="52"/>
      <c r="O16" s="52"/>
      <c r="P16" s="52"/>
      <c r="Q16" s="52"/>
      <c r="R16" s="54"/>
      <c r="V16" s="641"/>
      <c r="W16" s="641"/>
      <c r="X16" s="641"/>
      <c r="Y16" s="641"/>
    </row>
    <row r="17" spans="2:25">
      <c r="B17" s="124" t="s">
        <v>585</v>
      </c>
      <c r="C17" s="751"/>
      <c r="D17" s="751">
        <v>0.438</v>
      </c>
      <c r="E17" s="751">
        <v>0.438</v>
      </c>
      <c r="F17" s="751">
        <v>0.438</v>
      </c>
      <c r="G17" s="124"/>
      <c r="H17" s="751">
        <v>0.438</v>
      </c>
      <c r="I17" s="751">
        <v>0.41299999999999998</v>
      </c>
      <c r="J17" s="751">
        <v>0.41299999999999998</v>
      </c>
      <c r="K17" s="751">
        <v>0.41299999999999998</v>
      </c>
      <c r="L17" s="124"/>
      <c r="M17" s="124"/>
      <c r="N17" s="52"/>
      <c r="O17" s="52"/>
      <c r="P17" s="52"/>
      <c r="Q17" s="52"/>
      <c r="R17" s="751"/>
      <c r="V17" s="11"/>
      <c r="W17" s="11"/>
      <c r="X17" s="11"/>
      <c r="Y17" s="11"/>
    </row>
    <row r="18" spans="2:25">
      <c r="B18" s="124" t="s">
        <v>586</v>
      </c>
      <c r="C18" s="751">
        <v>0.438</v>
      </c>
      <c r="D18" s="751">
        <v>0.438</v>
      </c>
      <c r="E18" s="751">
        <v>0.438</v>
      </c>
      <c r="F18" s="751">
        <v>0.438</v>
      </c>
      <c r="G18" s="124"/>
      <c r="H18" s="751">
        <v>0.41299999999999998</v>
      </c>
      <c r="I18" s="751">
        <v>0.41299999999999998</v>
      </c>
      <c r="J18" s="751">
        <v>0.41299999999999998</v>
      </c>
      <c r="K18" s="751">
        <v>0.41299999999999998</v>
      </c>
      <c r="L18" s="124"/>
      <c r="M18" s="124"/>
      <c r="N18" s="52"/>
      <c r="O18" s="52"/>
      <c r="P18" s="52"/>
      <c r="Q18" s="52"/>
      <c r="R18" s="751"/>
      <c r="V18" s="246"/>
      <c r="W18" s="246"/>
      <c r="X18" s="246"/>
      <c r="Y18" s="246"/>
    </row>
    <row r="19" spans="2:25">
      <c r="B19" s="124" t="s">
        <v>587</v>
      </c>
      <c r="C19" s="166">
        <v>0</v>
      </c>
      <c r="D19" s="166">
        <v>0</v>
      </c>
      <c r="E19" s="166">
        <v>0</v>
      </c>
      <c r="F19" s="166">
        <v>6.0532687651331685E-2</v>
      </c>
      <c r="G19" s="124"/>
      <c r="H19" s="166">
        <v>0</v>
      </c>
      <c r="I19" s="166">
        <v>0</v>
      </c>
      <c r="J19" s="166">
        <v>0</v>
      </c>
      <c r="K19" s="166">
        <v>6.1696658097686319E-2</v>
      </c>
      <c r="L19" s="124"/>
      <c r="M19" s="124"/>
      <c r="N19" s="52"/>
      <c r="O19" s="52"/>
      <c r="P19" s="52"/>
      <c r="Q19" s="52"/>
      <c r="R19" s="166"/>
    </row>
    <row r="20" spans="2:25">
      <c r="B20" s="124" t="s">
        <v>588</v>
      </c>
      <c r="C20" s="166">
        <v>6.0532687651331685E-2</v>
      </c>
      <c r="D20" s="166">
        <v>6.0532687651331685E-2</v>
      </c>
      <c r="E20" s="166">
        <v>6.0532687651331685E-2</v>
      </c>
      <c r="F20" s="166">
        <v>6.0532687651331685E-2</v>
      </c>
      <c r="G20" s="124"/>
      <c r="H20" s="166">
        <v>6.1696658097686319E-2</v>
      </c>
      <c r="I20" s="166">
        <v>6.1696658097686319E-2</v>
      </c>
      <c r="J20" s="166">
        <v>6.1696658097686319E-2</v>
      </c>
      <c r="K20" s="166">
        <v>6.1696658097686319E-2</v>
      </c>
      <c r="L20" s="124"/>
      <c r="M20" s="124"/>
      <c r="N20" s="52"/>
      <c r="O20" s="52"/>
      <c r="P20" s="52"/>
      <c r="Q20" s="52"/>
      <c r="R20" s="166"/>
    </row>
    <row r="21" spans="2:25">
      <c r="B21" s="124" t="s">
        <v>724</v>
      </c>
      <c r="C21" s="166">
        <v>0.44557477110885046</v>
      </c>
      <c r="D21" s="166">
        <v>0.49158249158249157</v>
      </c>
      <c r="E21" s="166">
        <v>0.47096774193548385</v>
      </c>
      <c r="F21" s="166">
        <v>1.1869918699186992</v>
      </c>
      <c r="G21" s="124"/>
      <c r="H21" s="166">
        <v>0.74818840579710133</v>
      </c>
      <c r="I21" s="166">
        <v>0.52544529262086515</v>
      </c>
      <c r="J21" s="166">
        <v>0.84458077709611445</v>
      </c>
      <c r="K21" s="166">
        <v>0.6210526315789473</v>
      </c>
      <c r="L21" s="124"/>
      <c r="M21" s="124"/>
      <c r="N21" s="52"/>
      <c r="O21" s="52"/>
      <c r="P21" s="52"/>
      <c r="Q21" s="52"/>
      <c r="R21" s="166"/>
    </row>
    <row r="22" spans="2:25">
      <c r="B22" s="124" t="s">
        <v>725</v>
      </c>
      <c r="C22" s="166">
        <v>5.7726523887973641E-2</v>
      </c>
      <c r="D22" s="166">
        <v>6.733282090699462E-2</v>
      </c>
      <c r="E22" s="166">
        <v>7.361344537815126E-2</v>
      </c>
      <c r="F22" s="166">
        <v>7.2069107363225013E-2</v>
      </c>
      <c r="G22" s="124"/>
      <c r="H22" s="166">
        <v>4.9669272399278416E-2</v>
      </c>
      <c r="I22" s="166">
        <v>5.1933354291103427E-2</v>
      </c>
      <c r="J22" s="166">
        <v>5.4792703150912107E-2</v>
      </c>
      <c r="K22" s="166">
        <v>5.1050679851668723E-2</v>
      </c>
      <c r="L22" s="124"/>
      <c r="M22" s="124"/>
      <c r="N22" s="52"/>
      <c r="O22" s="52"/>
      <c r="P22" s="52"/>
      <c r="Q22" s="52"/>
      <c r="R22" s="166"/>
    </row>
    <row r="23" spans="2:25" ht="8.25" customHeight="1">
      <c r="B23" s="52"/>
      <c r="C23" s="52"/>
      <c r="D23" s="52"/>
      <c r="E23" s="52"/>
      <c r="F23" s="52"/>
      <c r="G23" s="52"/>
      <c r="H23" s="52"/>
      <c r="I23" s="52"/>
      <c r="J23" s="52"/>
      <c r="K23" s="52"/>
      <c r="L23" s="52"/>
      <c r="M23" s="52"/>
      <c r="N23" s="52"/>
      <c r="O23" s="52"/>
      <c r="P23" s="52"/>
      <c r="Q23" s="52"/>
      <c r="R23" s="52"/>
    </row>
    <row r="24" spans="2:25">
      <c r="B24" s="54" t="s">
        <v>105</v>
      </c>
      <c r="C24" s="54"/>
      <c r="D24" s="54"/>
      <c r="E24" s="54"/>
      <c r="F24" s="54"/>
      <c r="G24" s="54"/>
      <c r="H24" s="54"/>
      <c r="I24" s="54"/>
      <c r="J24" s="54"/>
      <c r="K24" s="54"/>
      <c r="L24" s="54"/>
      <c r="M24" s="54"/>
      <c r="N24" s="52"/>
      <c r="O24" s="52"/>
      <c r="P24" s="52"/>
      <c r="Q24" s="52"/>
      <c r="R24" s="54"/>
    </row>
    <row r="25" spans="2:25">
      <c r="B25" s="124" t="s">
        <v>589</v>
      </c>
      <c r="C25" s="181">
        <v>9.6</v>
      </c>
      <c r="D25" s="181">
        <v>9.4894237782640385</v>
      </c>
      <c r="E25" s="181">
        <v>9.0254076602199476</v>
      </c>
      <c r="F25" s="181">
        <v>11.070127504553733</v>
      </c>
      <c r="G25" s="124"/>
      <c r="H25" s="181">
        <v>13.346709470304976</v>
      </c>
      <c r="I25" s="181">
        <v>11.963144039112448</v>
      </c>
      <c r="J25" s="181">
        <v>11.731517509727627</v>
      </c>
      <c r="K25" s="181">
        <v>11.082191780821917</v>
      </c>
      <c r="L25" s="124"/>
      <c r="M25" s="124"/>
      <c r="N25" s="52"/>
      <c r="O25" s="52"/>
      <c r="P25" s="52"/>
      <c r="Q25" s="52"/>
      <c r="R25" s="752"/>
      <c r="W25" s="128"/>
      <c r="X25" s="128"/>
      <c r="Y25" s="128"/>
    </row>
    <row r="26" spans="2:25">
      <c r="B26" s="124" t="s">
        <v>590</v>
      </c>
      <c r="C26" s="181">
        <v>1.3212886373530695</v>
      </c>
      <c r="D26" s="181">
        <v>1.1528577758085954</v>
      </c>
      <c r="E26" s="181">
        <v>1.0828025477707006</v>
      </c>
      <c r="F26" s="181">
        <v>1.0881826320501342</v>
      </c>
      <c r="G26" s="124"/>
      <c r="H26" s="181">
        <v>1.5448211797491871</v>
      </c>
      <c r="I26" s="181">
        <v>1.5133206470028544</v>
      </c>
      <c r="J26" s="181">
        <v>1.4467370441458733</v>
      </c>
      <c r="K26" s="181">
        <v>1.4662437698232895</v>
      </c>
      <c r="L26" s="124"/>
      <c r="M26" s="124"/>
      <c r="N26" s="52"/>
      <c r="O26" s="52"/>
      <c r="P26" s="52"/>
      <c r="Q26" s="749"/>
      <c r="R26" s="181"/>
      <c r="W26" s="128"/>
      <c r="X26" s="128"/>
      <c r="Y26" s="128"/>
    </row>
    <row r="27" spans="2:25">
      <c r="B27" s="124" t="s">
        <v>720</v>
      </c>
      <c r="C27" s="166">
        <v>0.14099999999999999</v>
      </c>
      <c r="D27" s="166">
        <v>0.124</v>
      </c>
      <c r="E27" s="166">
        <v>0.121</v>
      </c>
      <c r="F27" s="166">
        <v>0.10299999999999999</v>
      </c>
      <c r="G27" s="124"/>
      <c r="H27" s="166">
        <v>0.11700000000000001</v>
      </c>
      <c r="I27" s="166">
        <v>0.124</v>
      </c>
      <c r="J27" s="166">
        <v>0.12</v>
      </c>
      <c r="K27" s="166">
        <v>0.13500000000000001</v>
      </c>
      <c r="L27" s="124"/>
      <c r="M27" s="124"/>
      <c r="N27" s="52"/>
      <c r="O27" s="52"/>
      <c r="P27" s="52"/>
      <c r="Q27" s="52"/>
      <c r="R27" s="752"/>
      <c r="W27" s="10"/>
      <c r="X27" s="10"/>
      <c r="Y27" s="10"/>
    </row>
    <row r="28" spans="2:25" ht="5.25" customHeight="1">
      <c r="B28" s="124"/>
      <c r="C28" s="124"/>
      <c r="D28" s="124"/>
      <c r="E28" s="124"/>
      <c r="F28" s="124"/>
      <c r="G28" s="124"/>
      <c r="H28" s="124"/>
      <c r="I28" s="124"/>
      <c r="J28" s="124"/>
      <c r="K28" s="124"/>
      <c r="L28" s="124"/>
      <c r="M28" s="124"/>
      <c r="N28" s="52"/>
      <c r="O28" s="52"/>
      <c r="P28" s="52"/>
      <c r="Q28" s="52"/>
      <c r="R28" s="124"/>
      <c r="W28" s="10"/>
      <c r="X28" s="10"/>
      <c r="Y28" s="10"/>
    </row>
    <row r="29" spans="2:25" ht="8.25" customHeight="1">
      <c r="B29" s="52"/>
      <c r="C29" s="52"/>
      <c r="D29" s="52"/>
      <c r="E29" s="52"/>
      <c r="F29" s="52"/>
      <c r="G29" s="52"/>
      <c r="H29" s="52"/>
      <c r="I29" s="52"/>
      <c r="J29" s="52"/>
      <c r="K29" s="52"/>
      <c r="L29" s="52"/>
      <c r="M29" s="52"/>
      <c r="N29" s="52"/>
      <c r="O29" s="52"/>
      <c r="P29" s="52"/>
      <c r="Q29" s="52"/>
      <c r="R29" s="52"/>
    </row>
    <row r="30" spans="2:25">
      <c r="B30" s="54" t="s">
        <v>591</v>
      </c>
      <c r="C30" s="54"/>
      <c r="D30" s="54"/>
      <c r="E30" s="54"/>
      <c r="F30" s="54"/>
      <c r="G30" s="54"/>
      <c r="H30" s="54"/>
      <c r="I30" s="54"/>
      <c r="J30" s="54"/>
      <c r="K30" s="54"/>
      <c r="L30" s="54"/>
      <c r="M30" s="54"/>
      <c r="N30" s="52"/>
      <c r="O30" s="52"/>
      <c r="P30" s="52"/>
      <c r="Q30" s="52"/>
      <c r="R30" s="54"/>
    </row>
    <row r="31" spans="2:25">
      <c r="B31" s="124" t="s">
        <v>592</v>
      </c>
      <c r="C31" s="174">
        <v>927.85310600000003</v>
      </c>
      <c r="D31" s="174">
        <v>927.72670600000004</v>
      </c>
      <c r="E31" s="174">
        <v>927.68490599999996</v>
      </c>
      <c r="F31" s="174">
        <v>927.67990599999996</v>
      </c>
      <c r="G31" s="124"/>
      <c r="H31" s="174">
        <v>927.28118600000005</v>
      </c>
      <c r="I31" s="174">
        <v>928.8854</v>
      </c>
      <c r="J31" s="174">
        <v>928.8</v>
      </c>
      <c r="K31" s="174">
        <v>988.23397299999999</v>
      </c>
      <c r="L31" s="124"/>
      <c r="M31" s="124"/>
      <c r="N31" s="52"/>
      <c r="O31" s="52"/>
      <c r="P31" s="52"/>
      <c r="Q31" s="52"/>
      <c r="R31" s="174"/>
    </row>
    <row r="32" spans="2:25">
      <c r="B32" s="124" t="s">
        <v>593</v>
      </c>
      <c r="C32" s="174">
        <v>657.58716500000003</v>
      </c>
      <c r="D32" s="174">
        <v>657.58716500000003</v>
      </c>
      <c r="E32" s="174">
        <v>657.58716500000003</v>
      </c>
      <c r="F32" s="174">
        <v>657.58716500000003</v>
      </c>
      <c r="G32" s="124"/>
      <c r="H32" s="174">
        <v>657.58716500000003</v>
      </c>
      <c r="I32" s="174">
        <v>657.58716500000003</v>
      </c>
      <c r="J32" s="174">
        <v>657.58716500000003</v>
      </c>
      <c r="K32" s="174">
        <v>709.30545200000006</v>
      </c>
      <c r="L32" s="124"/>
      <c r="M32" s="124"/>
      <c r="N32" s="52"/>
      <c r="O32" s="52"/>
      <c r="P32" s="52"/>
      <c r="Q32" s="52"/>
      <c r="R32" s="174"/>
    </row>
    <row r="33" spans="2:25">
      <c r="B33" s="124" t="s">
        <v>594</v>
      </c>
      <c r="C33" s="174">
        <v>270.265941</v>
      </c>
      <c r="D33" s="174">
        <v>270.13954100000001</v>
      </c>
      <c r="E33" s="174">
        <v>270.09774099999993</v>
      </c>
      <c r="F33" s="174">
        <v>270.09274099999993</v>
      </c>
      <c r="G33" s="124"/>
      <c r="H33" s="174">
        <v>269.69402100000002</v>
      </c>
      <c r="I33" s="174">
        <v>271.29823499999998</v>
      </c>
      <c r="J33" s="174">
        <v>271.21283499999993</v>
      </c>
      <c r="K33" s="174">
        <v>278.92852099999993</v>
      </c>
      <c r="L33" s="124"/>
      <c r="M33" s="124"/>
      <c r="N33" s="52"/>
      <c r="O33" s="52"/>
      <c r="P33" s="52"/>
      <c r="Q33" s="52"/>
      <c r="R33" s="174"/>
      <c r="T33" s="753"/>
    </row>
    <row r="34" spans="2:25">
      <c r="B34" s="124" t="s">
        <v>595</v>
      </c>
      <c r="C34" s="754">
        <v>28160.341767100002</v>
      </c>
      <c r="D34" s="754">
        <v>24139.448890120002</v>
      </c>
      <c r="E34" s="754">
        <v>22078.9007628</v>
      </c>
      <c r="F34" s="754">
        <v>22551.898514859997</v>
      </c>
      <c r="G34" s="124"/>
      <c r="H34" s="754">
        <v>30841.372246359999</v>
      </c>
      <c r="I34" s="754">
        <v>29547.844573999999</v>
      </c>
      <c r="J34" s="754">
        <v>28003.319999999996</v>
      </c>
      <c r="K34" s="754">
        <v>31979.251366279997</v>
      </c>
      <c r="L34" s="124"/>
      <c r="M34" s="124"/>
      <c r="N34" s="52"/>
      <c r="O34" s="52"/>
      <c r="P34" s="52"/>
      <c r="Q34" s="52"/>
      <c r="R34" s="754"/>
    </row>
    <row r="35" spans="2:25">
      <c r="B35" s="124" t="s">
        <v>597</v>
      </c>
      <c r="C35" s="754">
        <v>8202.5713093499999</v>
      </c>
      <c r="D35" s="754">
        <v>7029.0308568199998</v>
      </c>
      <c r="E35" s="754">
        <v>6428.3262357999984</v>
      </c>
      <c r="F35" s="754">
        <v>6565.954533709998</v>
      </c>
      <c r="G35" s="124"/>
      <c r="H35" s="754">
        <v>8970.0231384599992</v>
      </c>
      <c r="I35" s="754">
        <v>8629.9968553499984</v>
      </c>
      <c r="J35" s="754">
        <v>8177.0669752499971</v>
      </c>
      <c r="K35" s="754">
        <v>9026.1269395599975</v>
      </c>
      <c r="L35" s="124"/>
      <c r="M35" s="124"/>
      <c r="N35" s="52"/>
      <c r="O35" s="52"/>
      <c r="P35" s="52"/>
      <c r="Q35" s="52"/>
      <c r="R35" s="754"/>
    </row>
    <row r="36" spans="2:25">
      <c r="B36" s="124" t="s">
        <v>596</v>
      </c>
      <c r="C36" s="749">
        <v>22.97</v>
      </c>
      <c r="D36" s="749">
        <v>22.57</v>
      </c>
      <c r="E36" s="749">
        <v>21.98</v>
      </c>
      <c r="F36" s="749">
        <v>22.34</v>
      </c>
      <c r="G36" s="124"/>
      <c r="H36" s="749">
        <v>21.53</v>
      </c>
      <c r="I36" s="749">
        <v>21.02</v>
      </c>
      <c r="J36" s="749">
        <v>20.84</v>
      </c>
      <c r="K36" s="749">
        <v>22.07</v>
      </c>
      <c r="L36" s="124"/>
      <c r="M36" s="124"/>
      <c r="N36" s="749"/>
      <c r="O36" s="749"/>
      <c r="P36" s="749"/>
      <c r="Q36" s="749"/>
      <c r="R36" s="749"/>
    </row>
    <row r="37" spans="2:25" ht="12.75" customHeight="1">
      <c r="B37" s="124"/>
      <c r="C37" s="124"/>
      <c r="D37" s="124"/>
      <c r="E37" s="124"/>
      <c r="F37" s="124"/>
      <c r="G37" s="124"/>
      <c r="H37" s="124"/>
      <c r="I37" s="124"/>
      <c r="J37" s="124"/>
      <c r="K37" s="124"/>
      <c r="L37" s="124"/>
      <c r="M37" s="124"/>
      <c r="N37" s="124"/>
      <c r="O37" s="124"/>
      <c r="P37" s="124"/>
      <c r="Q37" s="124"/>
      <c r="R37" s="124"/>
      <c r="V37" s="641"/>
      <c r="W37" s="641"/>
      <c r="X37" s="641"/>
      <c r="Y37" s="641"/>
    </row>
    <row r="38" spans="2:25" ht="12.75" customHeight="1">
      <c r="B38" s="124"/>
      <c r="C38" s="124"/>
      <c r="D38" s="124"/>
      <c r="E38" s="124"/>
      <c r="F38" s="124"/>
      <c r="G38" s="124"/>
      <c r="H38" s="124"/>
      <c r="I38" s="124"/>
      <c r="J38" s="124"/>
      <c r="K38" s="124"/>
      <c r="L38" s="124"/>
      <c r="M38" s="124"/>
      <c r="N38" s="124"/>
      <c r="O38" s="124"/>
      <c r="P38" s="124"/>
      <c r="Q38" s="124"/>
      <c r="R38" s="124"/>
      <c r="V38" s="641"/>
      <c r="W38" s="641"/>
      <c r="X38" s="641"/>
      <c r="Y38" s="641"/>
    </row>
    <row r="39" spans="2:25" ht="12.75" customHeight="1">
      <c r="B39" s="597" t="s">
        <v>721</v>
      </c>
      <c r="C39" s="597"/>
      <c r="D39" s="355"/>
      <c r="E39" s="124"/>
      <c r="F39" s="124"/>
      <c r="G39" s="124"/>
      <c r="H39" s="124"/>
      <c r="I39" s="124"/>
      <c r="J39" s="124"/>
      <c r="K39" s="124"/>
      <c r="L39" s="124"/>
      <c r="M39" s="124"/>
      <c r="N39" s="124"/>
      <c r="O39" s="124"/>
      <c r="P39" s="124"/>
      <c r="Q39" s="124"/>
      <c r="R39" s="124"/>
      <c r="V39" s="641"/>
      <c r="W39" s="641"/>
      <c r="X39" s="641"/>
      <c r="Y39" s="641"/>
    </row>
    <row r="40" spans="2:25">
      <c r="B40" s="597" t="s">
        <v>722</v>
      </c>
      <c r="C40" s="597"/>
      <c r="D40" s="597"/>
      <c r="E40" s="597"/>
      <c r="F40" s="83"/>
      <c r="G40" s="597"/>
      <c r="H40" s="83"/>
      <c r="I40" s="83"/>
      <c r="J40" s="83"/>
      <c r="K40" s="83"/>
      <c r="L40" s="83"/>
      <c r="M40" s="83"/>
      <c r="N40" s="83"/>
      <c r="O40" s="83"/>
      <c r="P40" s="83"/>
      <c r="Q40" s="83"/>
      <c r="R40" s="83"/>
    </row>
    <row r="41" spans="2:25" ht="12.75" customHeight="1">
      <c r="B41" s="597" t="s">
        <v>723</v>
      </c>
      <c r="C41" s="597"/>
      <c r="D41" s="597"/>
      <c r="E41" s="597"/>
      <c r="F41" s="83"/>
      <c r="G41" s="597"/>
      <c r="H41" s="83"/>
      <c r="I41" s="83"/>
      <c r="J41" s="83"/>
      <c r="K41" s="83"/>
      <c r="L41" s="83"/>
      <c r="M41" s="83"/>
      <c r="N41" s="83"/>
      <c r="O41" s="83"/>
      <c r="P41" s="83"/>
      <c r="Q41" s="83"/>
      <c r="R41" s="83"/>
    </row>
    <row r="42" spans="2:25">
      <c r="B42" s="52"/>
      <c r="C42" s="52"/>
      <c r="D42" s="597"/>
      <c r="E42" s="597"/>
      <c r="F42" s="83"/>
      <c r="G42" s="597"/>
      <c r="H42" s="83"/>
      <c r="I42" s="83"/>
      <c r="J42" s="83"/>
      <c r="K42" s="83"/>
      <c r="L42" s="83"/>
      <c r="M42" s="83"/>
      <c r="N42" s="83"/>
      <c r="O42" s="83"/>
      <c r="P42" s="83"/>
      <c r="Q42" s="83"/>
      <c r="R42" s="83"/>
    </row>
    <row r="43" spans="2:25">
      <c r="B43" s="172"/>
      <c r="C43" s="172"/>
      <c r="D43" s="172"/>
      <c r="E43" s="172"/>
      <c r="F43" s="172"/>
      <c r="G43" s="172"/>
      <c r="H43" s="172"/>
      <c r="I43" s="172"/>
      <c r="J43" s="172"/>
      <c r="K43" s="172"/>
      <c r="L43" s="172"/>
      <c r="M43" s="83"/>
      <c r="N43" s="83"/>
      <c r="O43" s="83"/>
      <c r="P43" s="83"/>
      <c r="Q43" s="83"/>
      <c r="R43" s="83"/>
    </row>
    <row r="44" spans="2:25">
      <c r="B44" s="755" t="s">
        <v>872</v>
      </c>
      <c r="C44" s="755"/>
      <c r="D44" s="755"/>
      <c r="E44" s="756"/>
      <c r="F44" s="83"/>
      <c r="G44" s="607"/>
      <c r="H44" s="83"/>
      <c r="I44" s="83"/>
      <c r="J44" s="83"/>
      <c r="K44" s="83"/>
      <c r="L44" s="83"/>
      <c r="M44" s="83"/>
      <c r="N44" s="83"/>
      <c r="O44" s="83"/>
      <c r="P44" s="83"/>
      <c r="Q44" s="83"/>
      <c r="R44" s="83"/>
    </row>
    <row r="45" spans="2:25">
      <c r="B45" s="225" t="s">
        <v>667</v>
      </c>
      <c r="C45" s="225"/>
      <c r="D45" s="225"/>
      <c r="E45" s="225"/>
      <c r="G45" s="225"/>
      <c r="M45" s="22"/>
      <c r="N45" s="22"/>
      <c r="O45" s="22"/>
      <c r="P45" s="22"/>
      <c r="Q45" s="22"/>
      <c r="R45" s="22"/>
    </row>
    <row r="46" spans="2:25">
      <c r="B46" s="225" t="s">
        <v>786</v>
      </c>
      <c r="C46" s="225"/>
      <c r="D46" s="225"/>
      <c r="E46" s="225"/>
      <c r="F46" s="42"/>
      <c r="G46" s="225"/>
      <c r="H46" s="42"/>
      <c r="I46" s="42"/>
      <c r="J46" s="42"/>
      <c r="K46" s="42"/>
      <c r="L46" s="42"/>
      <c r="M46" s="22"/>
      <c r="N46" s="22"/>
      <c r="O46" s="22"/>
      <c r="P46" s="22"/>
      <c r="Q46" s="22"/>
      <c r="R46" s="22"/>
    </row>
    <row r="47" spans="2:25">
      <c r="B47" s="225" t="s">
        <v>787</v>
      </c>
      <c r="C47" s="225"/>
      <c r="D47" s="225"/>
      <c r="E47" s="225"/>
      <c r="F47" s="42"/>
      <c r="G47" s="225"/>
      <c r="H47" s="42"/>
      <c r="I47" s="42"/>
      <c r="J47" s="42"/>
      <c r="K47" s="42"/>
      <c r="L47" s="42"/>
      <c r="M47" s="22"/>
      <c r="N47" s="22"/>
      <c r="O47" s="22"/>
      <c r="P47" s="22"/>
      <c r="Q47" s="22"/>
      <c r="R47" s="22"/>
    </row>
    <row r="49" spans="2:18">
      <c r="B49" s="43"/>
      <c r="C49" s="43"/>
      <c r="D49" s="43"/>
      <c r="E49" s="43"/>
      <c r="F49" s="43"/>
      <c r="G49" s="43"/>
      <c r="H49" s="43"/>
      <c r="I49" s="43"/>
      <c r="J49" s="43"/>
      <c r="K49" s="43"/>
      <c r="L49" s="43"/>
    </row>
    <row r="50" spans="2:18">
      <c r="N50" s="20"/>
      <c r="O50" s="20"/>
      <c r="P50" s="20"/>
      <c r="Q50" s="20"/>
      <c r="R50" s="20"/>
    </row>
    <row r="51" spans="2:18">
      <c r="N51" s="20"/>
      <c r="O51" s="20"/>
      <c r="P51" s="20"/>
      <c r="Q51" s="20"/>
      <c r="R51" s="20"/>
    </row>
    <row r="52" spans="2:18">
      <c r="N52" s="20"/>
      <c r="O52" s="20"/>
      <c r="P52" s="20"/>
      <c r="Q52" s="20"/>
      <c r="R52" s="20"/>
    </row>
    <row r="53" spans="2:18">
      <c r="N53" s="20"/>
      <c r="O53" s="20"/>
      <c r="P53" s="20"/>
      <c r="Q53" s="20"/>
      <c r="R53" s="20"/>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M53"/>
  <sheetViews>
    <sheetView showGridLines="0" view="pageBreakPreview" zoomScale="85" zoomScaleNormal="80" zoomScaleSheetLayoutView="85" workbookViewId="0"/>
  </sheetViews>
  <sheetFormatPr baseColWidth="10" defaultColWidth="9.1640625" defaultRowHeight="13"/>
  <cols>
    <col min="1" max="1" width="2.33203125" style="711" customWidth="1"/>
    <col min="2" max="2" width="56" style="711" customWidth="1"/>
    <col min="3" max="3" width="18.5" style="711" customWidth="1"/>
    <col min="4" max="4" width="1.5" style="711" customWidth="1"/>
    <col min="5" max="6" width="15.5" style="711" customWidth="1"/>
    <col min="7" max="7" width="1.83203125" style="711" customWidth="1"/>
    <col min="8" max="8" width="60.83203125" style="711" customWidth="1"/>
    <col min="9" max="9" width="1.83203125" style="711" customWidth="1"/>
    <col min="10" max="16384" width="9.1640625" style="711"/>
  </cols>
  <sheetData>
    <row r="1" spans="1:8" ht="20.25" customHeight="1">
      <c r="B1" s="79" t="s">
        <v>868</v>
      </c>
      <c r="C1" s="79"/>
      <c r="D1" s="79"/>
      <c r="E1" s="79"/>
      <c r="F1" s="79"/>
      <c r="G1" s="79"/>
      <c r="H1" s="79"/>
    </row>
    <row r="2" spans="1:8" ht="5.25" customHeight="1">
      <c r="A2" s="718"/>
      <c r="B2" s="719"/>
      <c r="C2" s="719"/>
      <c r="D2" s="719"/>
      <c r="E2" s="719"/>
      <c r="F2" s="719"/>
      <c r="G2" s="719"/>
      <c r="H2" s="719"/>
    </row>
    <row r="3" spans="1:8" s="720" customFormat="1" ht="14">
      <c r="B3" s="541"/>
      <c r="C3" s="541"/>
      <c r="D3" s="542"/>
      <c r="E3" s="542"/>
      <c r="F3" s="542"/>
      <c r="G3" s="540"/>
      <c r="H3" s="543"/>
    </row>
    <row r="4" spans="1:8" s="720" customFormat="1" ht="17.25" customHeight="1">
      <c r="B4" s="145"/>
      <c r="C4" s="145"/>
      <c r="D4" s="145"/>
      <c r="E4" s="145"/>
      <c r="F4" s="145"/>
      <c r="H4" s="145"/>
    </row>
    <row r="5" spans="1:8" s="720" customFormat="1" ht="16">
      <c r="A5" s="149"/>
      <c r="B5" s="583"/>
      <c r="C5" s="478"/>
      <c r="D5" s="478"/>
      <c r="E5" s="478"/>
      <c r="F5" s="561"/>
      <c r="G5" s="561"/>
      <c r="H5" s="561"/>
    </row>
    <row r="6" spans="1:8" s="720" customFormat="1" ht="14">
      <c r="A6" s="149"/>
      <c r="B6" s="794"/>
      <c r="C6" s="794"/>
      <c r="D6" s="794"/>
      <c r="E6" s="794"/>
      <c r="F6" s="794"/>
      <c r="G6" s="794"/>
      <c r="H6" s="794"/>
    </row>
    <row r="7" spans="1:8" s="720" customFormat="1">
      <c r="A7" s="149"/>
      <c r="B7" s="150"/>
      <c r="C7" s="150"/>
      <c r="D7" s="150"/>
      <c r="E7" s="150"/>
      <c r="F7" s="150"/>
      <c r="G7" s="150"/>
      <c r="H7" s="150"/>
    </row>
    <row r="8" spans="1:8" s="720" customFormat="1" ht="15">
      <c r="A8" s="149"/>
      <c r="B8" s="143" t="s">
        <v>153</v>
      </c>
      <c r="C8" s="548">
        <v>2020</v>
      </c>
      <c r="E8" s="549" t="s">
        <v>795</v>
      </c>
      <c r="F8" s="731" t="s">
        <v>796</v>
      </c>
      <c r="G8" s="177"/>
      <c r="H8" s="732" t="s">
        <v>797</v>
      </c>
    </row>
    <row r="9" spans="1:8" s="720" customFormat="1" ht="14">
      <c r="A9" s="149"/>
      <c r="B9" s="147"/>
      <c r="C9" s="550" t="s">
        <v>1</v>
      </c>
      <c r="E9" s="551" t="s">
        <v>1</v>
      </c>
      <c r="F9" s="552" t="s">
        <v>798</v>
      </c>
      <c r="G9" s="177"/>
      <c r="H9" s="177"/>
    </row>
    <row r="10" spans="1:8" s="720" customFormat="1" ht="13.5" customHeight="1">
      <c r="A10" s="149"/>
      <c r="B10" s="147" t="s">
        <v>799</v>
      </c>
      <c r="C10" s="10"/>
      <c r="E10" s="10"/>
      <c r="F10" s="254"/>
      <c r="G10" s="17"/>
      <c r="H10" s="733"/>
    </row>
    <row r="11" spans="1:8" s="720" customFormat="1" ht="14" customHeight="1">
      <c r="A11" s="149"/>
      <c r="B11" s="149"/>
      <c r="C11" s="17"/>
      <c r="E11" s="17"/>
      <c r="F11" s="17"/>
      <c r="G11" s="17"/>
      <c r="H11" s="733"/>
    </row>
    <row r="12" spans="1:8" s="720" customFormat="1" ht="15.75" customHeight="1">
      <c r="A12" s="149"/>
      <c r="B12" s="157" t="s">
        <v>800</v>
      </c>
      <c r="C12" s="553">
        <v>11593</v>
      </c>
      <c r="E12" s="553">
        <v>11952</v>
      </c>
      <c r="F12" s="734"/>
      <c r="G12" s="17"/>
      <c r="H12" s="795" t="s">
        <v>801</v>
      </c>
    </row>
    <row r="13" spans="1:8" s="720" customFormat="1" ht="15.75" customHeight="1">
      <c r="A13" s="149"/>
      <c r="B13" s="157" t="s">
        <v>802</v>
      </c>
      <c r="C13" s="553">
        <v>4568</v>
      </c>
      <c r="E13" s="553">
        <v>3637</v>
      </c>
      <c r="F13" s="734"/>
      <c r="G13" s="17"/>
      <c r="H13" s="795"/>
    </row>
    <row r="14" spans="1:8" s="720" customFormat="1" ht="24" customHeight="1">
      <c r="A14" s="149"/>
      <c r="B14" s="554" t="s">
        <v>803</v>
      </c>
      <c r="C14" s="555">
        <v>16161</v>
      </c>
      <c r="E14" s="555">
        <v>15589</v>
      </c>
      <c r="F14" s="556">
        <v>3.6692539611264355E-2</v>
      </c>
      <c r="G14" s="17"/>
      <c r="H14" s="795"/>
    </row>
    <row r="15" spans="1:8" s="720" customFormat="1" ht="27" customHeight="1">
      <c r="A15" s="149"/>
      <c r="B15" s="727" t="s">
        <v>804</v>
      </c>
      <c r="C15" s="735">
        <v>14226</v>
      </c>
      <c r="E15" s="735">
        <v>12625</v>
      </c>
      <c r="F15" s="734">
        <v>0.12681188118811881</v>
      </c>
      <c r="G15" s="17"/>
      <c r="H15" s="736" t="s">
        <v>805</v>
      </c>
    </row>
    <row r="16" spans="1:8" s="720" customFormat="1" ht="27" customHeight="1">
      <c r="A16" s="149"/>
      <c r="B16" s="554" t="s">
        <v>444</v>
      </c>
      <c r="C16" s="557">
        <v>30387</v>
      </c>
      <c r="E16" s="557">
        <v>28214</v>
      </c>
      <c r="F16" s="556">
        <v>7.7018501453179275E-2</v>
      </c>
      <c r="G16" s="17"/>
      <c r="H16" s="737"/>
    </row>
    <row r="17" spans="1:8" s="720" customFormat="1" ht="25" customHeight="1">
      <c r="A17" s="149"/>
      <c r="B17" s="554" t="s">
        <v>806</v>
      </c>
      <c r="C17" s="557">
        <v>23607</v>
      </c>
      <c r="E17" s="557">
        <v>20911</v>
      </c>
      <c r="F17" s="556">
        <v>0.12892735880636985</v>
      </c>
      <c r="G17" s="17"/>
      <c r="H17" s="796" t="s">
        <v>807</v>
      </c>
    </row>
    <row r="18" spans="1:8" s="720" customFormat="1" ht="4.5" customHeight="1">
      <c r="A18" s="149"/>
      <c r="B18" s="727"/>
      <c r="C18" s="738"/>
      <c r="E18" s="738"/>
      <c r="F18" s="556"/>
      <c r="G18" s="17"/>
      <c r="H18" s="796"/>
    </row>
    <row r="19" spans="1:8" s="720" customFormat="1" ht="23.5" customHeight="1">
      <c r="A19" s="150"/>
      <c r="B19" s="727" t="s">
        <v>904</v>
      </c>
      <c r="C19" s="559">
        <v>1.29</v>
      </c>
      <c r="E19" s="559">
        <v>1.35</v>
      </c>
      <c r="F19" s="739" t="s">
        <v>810</v>
      </c>
      <c r="G19" s="560"/>
      <c r="H19" s="796"/>
    </row>
    <row r="20" spans="1:8" s="720" customFormat="1" ht="14.5" customHeight="1">
      <c r="A20" s="149"/>
      <c r="B20" s="727" t="s">
        <v>905</v>
      </c>
      <c r="C20" s="559">
        <v>0.91</v>
      </c>
      <c r="E20" s="559">
        <v>0.99</v>
      </c>
      <c r="F20" s="739" t="s">
        <v>811</v>
      </c>
      <c r="G20" s="17"/>
      <c r="H20" s="795"/>
    </row>
    <row r="21" spans="1:8" s="720" customFormat="1">
      <c r="A21" s="149"/>
      <c r="B21" s="148"/>
      <c r="C21" s="148"/>
      <c r="D21" s="740"/>
      <c r="E21" s="740"/>
      <c r="F21" s="17"/>
      <c r="G21" s="17"/>
      <c r="H21" s="795"/>
    </row>
    <row r="22" spans="1:8" s="720" customFormat="1">
      <c r="A22" s="149"/>
      <c r="B22" s="1"/>
      <c r="C22" s="1"/>
      <c r="D22" s="17"/>
      <c r="E22" s="17"/>
      <c r="F22" s="17"/>
      <c r="G22" s="17"/>
      <c r="H22" s="795"/>
    </row>
    <row r="23" spans="1:8" s="720" customFormat="1">
      <c r="A23" s="17"/>
      <c r="B23" s="17"/>
      <c r="C23" s="17"/>
      <c r="D23" s="17"/>
      <c r="E23" s="17"/>
      <c r="F23" s="17"/>
      <c r="G23" s="17"/>
      <c r="H23" s="17"/>
    </row>
    <row r="24" spans="1:8" s="720" customFormat="1">
      <c r="A24" s="149"/>
      <c r="B24" s="1"/>
      <c r="C24" s="1"/>
      <c r="D24" s="17"/>
      <c r="E24" s="17"/>
      <c r="F24" s="17"/>
      <c r="G24" s="17"/>
      <c r="H24" s="17"/>
    </row>
    <row r="25" spans="1:8" s="720" customFormat="1">
      <c r="A25" s="149"/>
      <c r="B25" s="741" t="s">
        <v>808</v>
      </c>
      <c r="C25" s="741"/>
      <c r="D25" s="17"/>
      <c r="E25" s="17"/>
      <c r="F25" s="17"/>
      <c r="G25" s="17"/>
      <c r="H25" s="17"/>
    </row>
    <row r="26" spans="1:8" s="720" customFormat="1">
      <c r="A26" s="149"/>
      <c r="B26" s="253" t="s">
        <v>809</v>
      </c>
      <c r="C26" s="253"/>
      <c r="D26" s="17"/>
      <c r="E26" s="17"/>
      <c r="F26" s="17"/>
      <c r="G26" s="17"/>
      <c r="H26" s="17"/>
    </row>
    <row r="27" spans="1:8" s="720" customFormat="1">
      <c r="A27" s="149"/>
      <c r="B27" s="253" t="s">
        <v>837</v>
      </c>
      <c r="C27" s="253"/>
      <c r="D27" s="147"/>
      <c r="E27" s="147"/>
      <c r="F27" s="147"/>
      <c r="G27" s="147"/>
      <c r="H27" s="147"/>
    </row>
    <row r="28" spans="1:8" s="720" customFormat="1">
      <c r="B28" s="221"/>
      <c r="C28" s="221"/>
      <c r="D28" s="221"/>
      <c r="E28" s="221"/>
      <c r="F28" s="221"/>
      <c r="G28" s="221"/>
      <c r="H28" s="221"/>
    </row>
    <row r="29" spans="1:8" s="720" customFormat="1">
      <c r="B29" s="221"/>
      <c r="C29" s="221"/>
      <c r="D29" s="221"/>
      <c r="E29" s="221"/>
      <c r="F29" s="221"/>
      <c r="G29" s="221"/>
      <c r="H29" s="221"/>
    </row>
    <row r="30" spans="1:8" s="720" customFormat="1" ht="14">
      <c r="B30" s="588"/>
      <c r="C30" s="593"/>
      <c r="D30" s="742"/>
      <c r="E30" s="593"/>
      <c r="F30" s="743"/>
      <c r="G30" s="584"/>
      <c r="H30" s="744"/>
    </row>
    <row r="31" spans="1:8" s="720" customFormat="1" ht="14">
      <c r="B31" s="745"/>
      <c r="C31" s="593"/>
      <c r="D31" s="742"/>
      <c r="E31" s="593"/>
      <c r="F31" s="584"/>
      <c r="G31" s="216"/>
      <c r="H31" s="221"/>
    </row>
    <row r="32" spans="1:8" s="720" customFormat="1">
      <c r="B32" s="585"/>
      <c r="C32" s="745"/>
      <c r="D32" s="742"/>
      <c r="E32" s="745"/>
      <c r="F32" s="216"/>
      <c r="G32" s="216"/>
      <c r="H32" s="214"/>
    </row>
    <row r="33" spans="2:13" s="720" customFormat="1">
      <c r="B33" s="586"/>
      <c r="C33" s="586"/>
      <c r="D33" s="742"/>
      <c r="E33" s="586"/>
      <c r="F33" s="216"/>
      <c r="G33" s="216"/>
      <c r="H33" s="214"/>
    </row>
    <row r="34" spans="2:13" s="720" customFormat="1" ht="14.25" customHeight="1">
      <c r="B34" s="588"/>
      <c r="C34" s="587"/>
      <c r="D34" s="742"/>
      <c r="E34" s="587"/>
      <c r="F34" s="216"/>
      <c r="G34" s="216"/>
      <c r="H34" s="214"/>
    </row>
    <row r="35" spans="2:13" s="720" customFormat="1" ht="13" customHeight="1">
      <c r="B35" s="588"/>
      <c r="C35" s="587"/>
      <c r="D35" s="742"/>
      <c r="E35" s="587"/>
      <c r="F35" s="216"/>
      <c r="G35" s="216"/>
      <c r="H35" s="214"/>
    </row>
    <row r="36" spans="2:13" s="720" customFormat="1" ht="12.75" customHeight="1">
      <c r="B36" s="588"/>
      <c r="C36" s="588"/>
      <c r="D36" s="742"/>
      <c r="E36" s="588"/>
      <c r="F36" s="216"/>
      <c r="G36" s="216"/>
      <c r="H36" s="214"/>
    </row>
    <row r="37" spans="2:13" s="720" customFormat="1">
      <c r="B37" s="588"/>
      <c r="C37" s="589"/>
      <c r="D37" s="742"/>
      <c r="E37" s="589"/>
      <c r="F37" s="216"/>
      <c r="G37" s="216"/>
      <c r="H37" s="214"/>
    </row>
    <row r="38" spans="2:13" s="720" customFormat="1" ht="15" customHeight="1">
      <c r="B38" s="588"/>
      <c r="C38" s="588"/>
      <c r="D38" s="742"/>
      <c r="E38" s="588"/>
      <c r="F38" s="746"/>
      <c r="G38" s="590"/>
      <c r="H38" s="223"/>
    </row>
    <row r="39" spans="2:13" s="720" customFormat="1" ht="15" customHeight="1">
      <c r="B39" s="746"/>
      <c r="C39" s="746"/>
      <c r="D39" s="746"/>
      <c r="E39" s="746"/>
      <c r="F39" s="746"/>
      <c r="G39" s="590"/>
      <c r="H39" s="223"/>
    </row>
    <row r="40" spans="2:13" s="720" customFormat="1" ht="12.75" customHeight="1">
      <c r="B40" s="591"/>
      <c r="C40" s="591"/>
      <c r="D40" s="591"/>
      <c r="E40" s="591"/>
      <c r="F40" s="746"/>
      <c r="G40" s="591"/>
      <c r="H40" s="223"/>
    </row>
    <row r="41" spans="2:13" s="720" customFormat="1" ht="12.75" customHeight="1">
      <c r="B41" s="793"/>
      <c r="C41" s="793"/>
      <c r="D41" s="793"/>
      <c r="E41" s="793"/>
      <c r="F41" s="793"/>
      <c r="G41" s="793"/>
      <c r="H41" s="582"/>
      <c r="I41" s="582"/>
      <c r="J41" s="582"/>
      <c r="K41" s="582"/>
      <c r="L41" s="582"/>
      <c r="M41" s="582"/>
    </row>
    <row r="42" spans="2:13" s="720" customFormat="1" ht="12.75" customHeight="1">
      <c r="B42" s="793"/>
      <c r="C42" s="793"/>
      <c r="D42" s="793"/>
      <c r="E42" s="793"/>
      <c r="F42" s="793"/>
      <c r="G42" s="793"/>
      <c r="H42" s="582"/>
      <c r="I42" s="582"/>
      <c r="J42" s="582"/>
      <c r="K42" s="582"/>
      <c r="L42" s="582"/>
      <c r="M42" s="582"/>
    </row>
    <row r="43" spans="2:13" s="720" customFormat="1" ht="12.75" customHeight="1">
      <c r="B43" s="793"/>
      <c r="C43" s="793"/>
      <c r="D43" s="793"/>
      <c r="E43" s="793"/>
      <c r="F43" s="793"/>
      <c r="G43" s="793"/>
      <c r="H43" s="227"/>
    </row>
    <row r="44" spans="2:13" s="720" customFormat="1" ht="12.75" customHeight="1">
      <c r="B44" s="591"/>
      <c r="C44" s="591"/>
      <c r="D44" s="591"/>
      <c r="E44" s="591"/>
      <c r="F44" s="746"/>
      <c r="G44" s="591"/>
      <c r="H44" s="223"/>
    </row>
    <row r="45" spans="2:13" s="720" customFormat="1">
      <c r="B45" s="742"/>
      <c r="C45" s="742"/>
      <c r="D45" s="742"/>
      <c r="E45" s="742"/>
      <c r="F45" s="742"/>
      <c r="G45" s="742"/>
    </row>
    <row r="46" spans="2:13" s="720" customFormat="1">
      <c r="B46" s="591"/>
      <c r="C46" s="592"/>
      <c r="D46" s="591"/>
      <c r="E46" s="592"/>
      <c r="F46" s="742"/>
      <c r="G46" s="591"/>
    </row>
    <row r="47" spans="2:13" s="720" customFormat="1">
      <c r="B47" s="78"/>
      <c r="C47" s="78"/>
      <c r="D47" s="78"/>
      <c r="E47" s="78"/>
      <c r="G47" s="78"/>
    </row>
    <row r="48" spans="2:13" s="720" customFormat="1">
      <c r="B48" s="78"/>
      <c r="C48" s="78"/>
      <c r="D48" s="78"/>
      <c r="E48" s="78"/>
      <c r="F48" s="544"/>
      <c r="G48" s="78"/>
      <c r="H48" s="544"/>
    </row>
    <row r="49" spans="2:8" s="720" customFormat="1">
      <c r="B49" s="78"/>
      <c r="C49" s="78"/>
      <c r="D49" s="78"/>
      <c r="E49" s="78"/>
      <c r="F49" s="747"/>
      <c r="G49" s="78"/>
      <c r="H49" s="747"/>
    </row>
    <row r="50" spans="2:8">
      <c r="B50" s="17"/>
      <c r="C50" s="17"/>
      <c r="D50" s="17"/>
      <c r="E50" s="17"/>
      <c r="F50" s="726"/>
      <c r="G50" s="17"/>
      <c r="H50" s="726"/>
    </row>
    <row r="51" spans="2:8">
      <c r="B51" s="17"/>
      <c r="C51" s="17"/>
      <c r="D51" s="17"/>
      <c r="E51" s="17"/>
      <c r="F51" s="726"/>
      <c r="G51" s="17"/>
      <c r="H51" s="726"/>
    </row>
    <row r="52" spans="2:8">
      <c r="B52" s="17"/>
      <c r="C52" s="17"/>
      <c r="D52" s="17"/>
      <c r="E52" s="17"/>
      <c r="F52" s="726"/>
      <c r="G52" s="17"/>
      <c r="H52" s="726"/>
    </row>
    <row r="53" spans="2:8">
      <c r="B53" s="17"/>
      <c r="C53" s="17"/>
      <c r="D53" s="17"/>
      <c r="E53" s="17"/>
      <c r="F53" s="726"/>
      <c r="G53" s="17"/>
      <c r="H53" s="726"/>
    </row>
  </sheetData>
  <mergeCells count="5">
    <mergeCell ref="B41:G43"/>
    <mergeCell ref="B6:H6"/>
    <mergeCell ref="H12:H14"/>
    <mergeCell ref="H20:H22"/>
    <mergeCell ref="H17:H19"/>
  </mergeCells>
  <printOptions horizontalCentered="1"/>
  <pageMargins left="0.25" right="0.25" top="0" bottom="0.75" header="0.5" footer="0.5"/>
  <pageSetup scale="67" fitToHeight="2" orientation="landscape" r:id="rId1"/>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19982-96F9-4D65-B22B-4AB9C89C1C4B}">
  <dimension ref="A1:P53"/>
  <sheetViews>
    <sheetView showGridLines="0" view="pageBreakPreview" zoomScale="90" zoomScaleNormal="80" zoomScaleSheetLayoutView="90" workbookViewId="0"/>
  </sheetViews>
  <sheetFormatPr baseColWidth="10" defaultColWidth="9.1640625" defaultRowHeight="13"/>
  <cols>
    <col min="1" max="1" width="1.83203125" style="711" customWidth="1"/>
    <col min="2" max="2" width="50.1640625" style="711" customWidth="1"/>
    <col min="3" max="3" width="13.83203125" style="711" customWidth="1"/>
    <col min="4" max="4" width="11.5" style="711" customWidth="1"/>
    <col min="5" max="5" width="10.5" style="711" customWidth="1"/>
    <col min="6" max="6" width="9.1640625" style="711" customWidth="1"/>
    <col min="7" max="7" width="1.83203125" style="711" customWidth="1"/>
    <col min="8" max="11" width="9.1640625" style="711" customWidth="1"/>
    <col min="12" max="14" width="1.83203125" style="711" customWidth="1"/>
    <col min="15" max="16384" width="9.1640625" style="711"/>
  </cols>
  <sheetData>
    <row r="1" spans="1:16" ht="20.25" customHeight="1">
      <c r="B1" s="79" t="s">
        <v>870</v>
      </c>
      <c r="C1" s="79"/>
      <c r="D1" s="79"/>
      <c r="E1" s="79"/>
      <c r="F1" s="79"/>
      <c r="G1" s="79"/>
      <c r="H1" s="79"/>
      <c r="I1" s="79"/>
      <c r="J1" s="79"/>
      <c r="K1" s="79"/>
      <c r="L1" s="79"/>
      <c r="M1" s="79"/>
    </row>
    <row r="2" spans="1:16" ht="5.25" customHeight="1">
      <c r="A2" s="718"/>
      <c r="B2" s="719"/>
      <c r="C2" s="719"/>
      <c r="D2" s="719"/>
      <c r="E2" s="719"/>
      <c r="F2" s="719"/>
      <c r="G2" s="719"/>
      <c r="H2" s="719"/>
      <c r="I2" s="719"/>
      <c r="J2" s="719"/>
      <c r="K2" s="719"/>
      <c r="L2" s="719"/>
      <c r="M2" s="719"/>
    </row>
    <row r="3" spans="1:16" ht="14">
      <c r="A3" s="718"/>
      <c r="B3" s="228" t="s">
        <v>134</v>
      </c>
      <c r="C3" s="487"/>
      <c r="D3" s="488">
        <v>2020</v>
      </c>
      <c r="E3" s="488"/>
      <c r="F3" s="488"/>
      <c r="G3" s="228"/>
      <c r="H3" s="144">
        <v>2019</v>
      </c>
      <c r="I3" s="144"/>
      <c r="J3" s="144"/>
      <c r="K3" s="144"/>
      <c r="L3" s="608"/>
      <c r="M3" s="608"/>
      <c r="N3" s="718"/>
    </row>
    <row r="4" spans="1:16" ht="14">
      <c r="A4" s="718"/>
      <c r="B4" s="720"/>
      <c r="C4" s="145" t="s">
        <v>1</v>
      </c>
      <c r="D4" s="145" t="s">
        <v>98</v>
      </c>
      <c r="E4" s="145" t="s">
        <v>2</v>
      </c>
      <c r="F4" s="145" t="s">
        <v>0</v>
      </c>
      <c r="G4" s="720"/>
      <c r="H4" s="209" t="s">
        <v>1</v>
      </c>
      <c r="I4" s="209" t="s">
        <v>98</v>
      </c>
      <c r="J4" s="209" t="s">
        <v>2</v>
      </c>
      <c r="K4" s="209" t="s">
        <v>0</v>
      </c>
      <c r="L4" s="720"/>
      <c r="M4" s="720"/>
      <c r="N4" s="718"/>
    </row>
    <row r="5" spans="1:16" ht="14">
      <c r="A5" s="718"/>
      <c r="B5" s="211" t="s">
        <v>429</v>
      </c>
      <c r="C5" s="211"/>
      <c r="D5" s="211"/>
      <c r="E5" s="211"/>
      <c r="F5" s="211"/>
      <c r="G5" s="211"/>
      <c r="H5" s="211"/>
      <c r="I5" s="211"/>
      <c r="J5" s="211"/>
      <c r="K5" s="211"/>
      <c r="L5" s="211"/>
      <c r="M5" s="211"/>
    </row>
    <row r="6" spans="1:16" ht="14">
      <c r="A6" s="718"/>
      <c r="B6" s="211" t="s">
        <v>106</v>
      </c>
      <c r="C6" s="211"/>
      <c r="D6" s="211"/>
      <c r="E6" s="211"/>
      <c r="F6" s="211"/>
      <c r="G6" s="211"/>
      <c r="H6" s="211"/>
      <c r="I6" s="211"/>
      <c r="J6" s="211"/>
      <c r="K6" s="211"/>
      <c r="L6" s="211"/>
      <c r="M6" s="211"/>
    </row>
    <row r="7" spans="1:16" ht="14">
      <c r="A7" s="718"/>
      <c r="B7" s="219" t="s">
        <v>132</v>
      </c>
      <c r="C7" s="221">
        <v>7884</v>
      </c>
      <c r="D7" s="221">
        <v>7884</v>
      </c>
      <c r="E7" s="221">
        <v>7884</v>
      </c>
      <c r="F7" s="221">
        <v>7884</v>
      </c>
      <c r="G7" s="411"/>
      <c r="H7" s="221">
        <v>8884</v>
      </c>
      <c r="I7" s="221">
        <v>8882</v>
      </c>
      <c r="J7" s="221">
        <v>8882</v>
      </c>
      <c r="K7" s="221">
        <v>8882</v>
      </c>
      <c r="L7" s="411"/>
      <c r="M7" s="411"/>
      <c r="N7" s="576"/>
      <c r="O7" s="576"/>
      <c r="P7" s="576"/>
    </row>
    <row r="8" spans="1:16" ht="12.75" customHeight="1">
      <c r="A8" s="718"/>
      <c r="B8" s="219" t="s">
        <v>202</v>
      </c>
      <c r="C8" s="221">
        <v>12218</v>
      </c>
      <c r="D8" s="221">
        <v>12132</v>
      </c>
      <c r="E8" s="221">
        <v>12168</v>
      </c>
      <c r="F8" s="221">
        <v>11655</v>
      </c>
      <c r="G8" s="411"/>
      <c r="H8" s="221">
        <v>11824</v>
      </c>
      <c r="I8" s="221">
        <v>11499</v>
      </c>
      <c r="J8" s="221">
        <v>11071</v>
      </c>
      <c r="K8" s="221">
        <v>12132</v>
      </c>
      <c r="L8" s="411"/>
      <c r="M8" s="411"/>
      <c r="N8" s="576"/>
      <c r="O8" s="576"/>
      <c r="P8" s="576"/>
    </row>
    <row r="9" spans="1:16" ht="12.75" customHeight="1">
      <c r="A9" s="718"/>
      <c r="B9" s="219" t="s">
        <v>441</v>
      </c>
      <c r="C9" s="221">
        <v>3048</v>
      </c>
      <c r="D9" s="221">
        <v>2985</v>
      </c>
      <c r="E9" s="221">
        <v>2757</v>
      </c>
      <c r="F9" s="221">
        <v>3481</v>
      </c>
      <c r="G9" s="411"/>
      <c r="H9" s="221">
        <v>2747</v>
      </c>
      <c r="I9" s="221">
        <v>2374</v>
      </c>
      <c r="J9" s="221">
        <v>2544</v>
      </c>
      <c r="K9" s="221">
        <v>2952</v>
      </c>
      <c r="L9" s="411"/>
      <c r="M9" s="411"/>
      <c r="N9" s="576"/>
      <c r="O9" s="576"/>
      <c r="P9" s="576"/>
    </row>
    <row r="10" spans="1:16" ht="14">
      <c r="A10" s="718"/>
      <c r="B10" s="219" t="s">
        <v>430</v>
      </c>
      <c r="C10" s="221">
        <v>-8453</v>
      </c>
      <c r="D10" s="221">
        <v>-8368</v>
      </c>
      <c r="E10" s="221">
        <v>-8313</v>
      </c>
      <c r="F10" s="221">
        <v>-8314</v>
      </c>
      <c r="G10" s="411"/>
      <c r="H10" s="221">
        <v>-8176</v>
      </c>
      <c r="I10" s="221">
        <v>-8080</v>
      </c>
      <c r="J10" s="221">
        <v>-8086</v>
      </c>
      <c r="K10" s="221">
        <v>-8115</v>
      </c>
      <c r="L10" s="411"/>
      <c r="M10" s="411"/>
      <c r="N10" s="576"/>
      <c r="O10" s="576"/>
      <c r="P10" s="576"/>
    </row>
    <row r="11" spans="1:16" ht="14">
      <c r="A11" s="718"/>
      <c r="B11" s="219" t="s">
        <v>431</v>
      </c>
      <c r="C11" s="221">
        <v>-3104</v>
      </c>
      <c r="D11" s="221">
        <v>-3233</v>
      </c>
      <c r="E11" s="221">
        <v>-3166</v>
      </c>
      <c r="F11" s="221">
        <v>-3223</v>
      </c>
      <c r="G11" s="411"/>
      <c r="H11" s="221">
        <v>-3327</v>
      </c>
      <c r="I11" s="221">
        <v>-3072</v>
      </c>
      <c r="J11" s="221">
        <v>-3277</v>
      </c>
      <c r="K11" s="221">
        <v>-3447</v>
      </c>
      <c r="L11" s="411"/>
      <c r="M11" s="411"/>
      <c r="N11" s="576"/>
      <c r="O11" s="576"/>
      <c r="P11" s="576"/>
    </row>
    <row r="12" spans="1:16" ht="14">
      <c r="A12" s="718"/>
      <c r="B12" s="212" t="s">
        <v>446</v>
      </c>
      <c r="C12" s="213">
        <v>11593</v>
      </c>
      <c r="D12" s="213">
        <v>11400</v>
      </c>
      <c r="E12" s="213">
        <v>11330</v>
      </c>
      <c r="F12" s="213">
        <v>11483</v>
      </c>
      <c r="G12" s="412"/>
      <c r="H12" s="213">
        <v>11952</v>
      </c>
      <c r="I12" s="213">
        <v>11603</v>
      </c>
      <c r="J12" s="213">
        <v>11134</v>
      </c>
      <c r="K12" s="213">
        <v>12404</v>
      </c>
      <c r="L12" s="412"/>
      <c r="M12" s="412"/>
      <c r="N12" s="576"/>
      <c r="O12" s="576"/>
      <c r="P12" s="576"/>
    </row>
    <row r="13" spans="1:16" ht="12" customHeight="1">
      <c r="A13" s="720"/>
      <c r="B13" s="211" t="s">
        <v>107</v>
      </c>
      <c r="C13" s="214">
        <v>4568</v>
      </c>
      <c r="D13" s="214">
        <v>4787</v>
      </c>
      <c r="E13" s="214">
        <v>4709</v>
      </c>
      <c r="F13" s="214">
        <v>4340</v>
      </c>
      <c r="G13" s="214"/>
      <c r="H13" s="214">
        <v>3637</v>
      </c>
      <c r="I13" s="214">
        <v>3466</v>
      </c>
      <c r="J13" s="214">
        <v>3655</v>
      </c>
      <c r="K13" s="214">
        <v>3722</v>
      </c>
      <c r="L13" s="214"/>
      <c r="M13" s="214"/>
      <c r="N13" s="721"/>
      <c r="O13" s="576"/>
      <c r="P13" s="576"/>
    </row>
    <row r="14" spans="1:16" ht="1.5" customHeight="1">
      <c r="A14" s="718"/>
      <c r="B14" s="211"/>
      <c r="C14" s="214"/>
      <c r="D14" s="214"/>
      <c r="E14" s="214"/>
      <c r="F14" s="214"/>
      <c r="G14" s="214"/>
      <c r="H14" s="214"/>
      <c r="I14" s="214"/>
      <c r="J14" s="214"/>
      <c r="K14" s="214"/>
      <c r="L14" s="214"/>
      <c r="M14" s="214"/>
      <c r="N14" s="576"/>
      <c r="O14" s="576"/>
      <c r="P14" s="576"/>
    </row>
    <row r="15" spans="1:16" ht="14">
      <c r="A15" s="720"/>
      <c r="B15" s="211" t="s">
        <v>443</v>
      </c>
      <c r="C15" s="213">
        <v>16161</v>
      </c>
      <c r="D15" s="213">
        <v>16187</v>
      </c>
      <c r="E15" s="213">
        <v>16039</v>
      </c>
      <c r="F15" s="213">
        <v>15823</v>
      </c>
      <c r="G15" s="214"/>
      <c r="H15" s="213">
        <v>15589</v>
      </c>
      <c r="I15" s="213">
        <v>15069</v>
      </c>
      <c r="J15" s="213">
        <v>14789</v>
      </c>
      <c r="K15" s="213">
        <v>16126</v>
      </c>
      <c r="L15" s="214"/>
      <c r="M15" s="214"/>
      <c r="N15" s="576"/>
      <c r="O15" s="576"/>
      <c r="P15" s="576"/>
    </row>
    <row r="16" spans="1:16" ht="6.75" customHeight="1">
      <c r="A16" s="718"/>
      <c r="B16" s="211"/>
      <c r="C16" s="214"/>
      <c r="D16" s="214"/>
      <c r="E16" s="214"/>
      <c r="F16" s="214"/>
      <c r="G16" s="214"/>
      <c r="H16" s="214"/>
      <c r="I16" s="214"/>
      <c r="J16" s="214"/>
      <c r="K16" s="214"/>
      <c r="L16" s="214"/>
      <c r="M16" s="214"/>
      <c r="N16" s="576"/>
      <c r="O16" s="576"/>
      <c r="P16" s="576"/>
    </row>
    <row r="17" spans="1:16" ht="14">
      <c r="A17" s="718"/>
      <c r="B17" s="211" t="s">
        <v>445</v>
      </c>
      <c r="C17" s="214">
        <v>14226</v>
      </c>
      <c r="D17" s="214">
        <v>13788</v>
      </c>
      <c r="E17" s="214">
        <v>13341</v>
      </c>
      <c r="F17" s="214">
        <v>12942</v>
      </c>
      <c r="G17" s="214"/>
      <c r="H17" s="214">
        <v>12625</v>
      </c>
      <c r="I17" s="214">
        <v>11927</v>
      </c>
      <c r="J17" s="214">
        <v>11723</v>
      </c>
      <c r="K17" s="214">
        <v>11137</v>
      </c>
      <c r="L17" s="214"/>
      <c r="M17" s="214"/>
      <c r="N17" s="576"/>
      <c r="O17" s="576"/>
      <c r="P17" s="576"/>
    </row>
    <row r="18" spans="1:16" s="722" customFormat="1" ht="7.5" customHeight="1">
      <c r="B18" s="215"/>
      <c r="C18" s="216"/>
      <c r="D18" s="216"/>
      <c r="E18" s="216"/>
      <c r="F18" s="216"/>
      <c r="G18" s="216"/>
      <c r="H18" s="216"/>
      <c r="I18" s="216"/>
      <c r="J18" s="216"/>
      <c r="K18" s="216"/>
      <c r="L18" s="216"/>
      <c r="M18" s="216"/>
      <c r="N18" s="723"/>
      <c r="O18" s="723"/>
      <c r="P18" s="723"/>
    </row>
    <row r="19" spans="1:16" s="722" customFormat="1" ht="14.25" customHeight="1" thickBot="1">
      <c r="B19" s="217" t="s">
        <v>444</v>
      </c>
      <c r="C19" s="218">
        <v>30387</v>
      </c>
      <c r="D19" s="218">
        <v>29975</v>
      </c>
      <c r="E19" s="218">
        <v>29380</v>
      </c>
      <c r="F19" s="218">
        <v>28765</v>
      </c>
      <c r="G19" s="413"/>
      <c r="H19" s="218">
        <v>28214</v>
      </c>
      <c r="I19" s="218">
        <v>26996</v>
      </c>
      <c r="J19" s="218">
        <v>26512</v>
      </c>
      <c r="K19" s="218">
        <v>27263</v>
      </c>
      <c r="L19" s="413"/>
      <c r="M19" s="216"/>
      <c r="N19" s="723"/>
      <c r="O19" s="723"/>
      <c r="P19" s="723"/>
    </row>
    <row r="20" spans="1:16" ht="14.25" customHeight="1" thickTop="1">
      <c r="A20" s="718"/>
      <c r="B20" s="211"/>
      <c r="C20" s="221"/>
      <c r="D20" s="221"/>
      <c r="E20" s="221"/>
      <c r="F20" s="221"/>
      <c r="G20" s="214"/>
      <c r="H20" s="221"/>
      <c r="I20" s="221"/>
      <c r="J20" s="221"/>
      <c r="K20" s="221"/>
      <c r="L20" s="214"/>
      <c r="M20" s="214"/>
      <c r="N20" s="576"/>
      <c r="O20" s="576"/>
      <c r="P20" s="576"/>
    </row>
    <row r="21" spans="1:16" ht="12.75" customHeight="1">
      <c r="A21" s="718"/>
      <c r="B21" s="211" t="s">
        <v>432</v>
      </c>
      <c r="C21" s="214"/>
      <c r="D21" s="214"/>
      <c r="E21" s="214"/>
      <c r="F21" s="214"/>
      <c r="G21" s="214"/>
      <c r="H21" s="214"/>
      <c r="I21" s="214"/>
      <c r="J21" s="214"/>
      <c r="K21" s="214"/>
      <c r="L21" s="214"/>
      <c r="M21" s="214"/>
      <c r="N21" s="576"/>
      <c r="O21" s="576"/>
      <c r="P21" s="576"/>
    </row>
    <row r="22" spans="1:16" ht="14">
      <c r="A22" s="718"/>
      <c r="B22" s="219" t="s">
        <v>433</v>
      </c>
      <c r="C22" s="221"/>
      <c r="D22" s="221"/>
      <c r="E22" s="221"/>
      <c r="F22" s="221"/>
      <c r="G22" s="411"/>
      <c r="H22" s="221"/>
      <c r="I22" s="221"/>
      <c r="J22" s="221"/>
      <c r="K22" s="221"/>
      <c r="L22" s="411"/>
      <c r="M22" s="412"/>
      <c r="N22" s="576"/>
      <c r="O22" s="576"/>
      <c r="P22" s="576"/>
    </row>
    <row r="23" spans="1:16" ht="14">
      <c r="A23" s="718"/>
      <c r="B23" s="219" t="s">
        <v>434</v>
      </c>
      <c r="C23" s="221">
        <v>3012</v>
      </c>
      <c r="D23" s="221">
        <v>2867</v>
      </c>
      <c r="E23" s="221">
        <v>2819</v>
      </c>
      <c r="F23" s="221">
        <v>2732</v>
      </c>
      <c r="G23" s="411"/>
      <c r="H23" s="221">
        <v>2692</v>
      </c>
      <c r="I23" s="221">
        <v>2649</v>
      </c>
      <c r="J23" s="221">
        <v>2610</v>
      </c>
      <c r="K23" s="221">
        <v>2606</v>
      </c>
      <c r="L23" s="411"/>
      <c r="M23" s="411"/>
      <c r="N23" s="576"/>
      <c r="O23" s="576"/>
      <c r="P23" s="576"/>
    </row>
    <row r="24" spans="1:16" ht="12.75" customHeight="1">
      <c r="A24" s="718"/>
      <c r="B24" s="219" t="s">
        <v>435</v>
      </c>
      <c r="C24" s="221">
        <v>2735</v>
      </c>
      <c r="D24" s="221">
        <v>2651</v>
      </c>
      <c r="E24" s="221">
        <v>2581</v>
      </c>
      <c r="F24" s="221">
        <v>2574</v>
      </c>
      <c r="G24" s="411"/>
      <c r="H24" s="221">
        <v>2306</v>
      </c>
      <c r="I24" s="221">
        <v>2227</v>
      </c>
      <c r="J24" s="221">
        <v>2339</v>
      </c>
      <c r="K24" s="221">
        <v>2415</v>
      </c>
      <c r="L24" s="411"/>
      <c r="M24" s="411"/>
      <c r="N24" s="576"/>
      <c r="O24" s="576"/>
      <c r="P24" s="576"/>
    </row>
    <row r="25" spans="1:16" ht="12.75" customHeight="1">
      <c r="A25" s="718"/>
      <c r="B25" s="219" t="s">
        <v>436</v>
      </c>
      <c r="C25" s="724">
        <v>13790</v>
      </c>
      <c r="D25" s="724">
        <v>13484</v>
      </c>
      <c r="E25" s="724">
        <v>13273</v>
      </c>
      <c r="F25" s="724">
        <v>12911</v>
      </c>
      <c r="G25" s="411"/>
      <c r="H25" s="724">
        <v>12691</v>
      </c>
      <c r="I25" s="724">
        <v>11262</v>
      </c>
      <c r="J25" s="724">
        <v>11516</v>
      </c>
      <c r="K25" s="724">
        <v>11503</v>
      </c>
      <c r="L25" s="411"/>
      <c r="M25" s="411"/>
      <c r="N25" s="576"/>
      <c r="O25" s="576"/>
      <c r="P25" s="576"/>
    </row>
    <row r="26" spans="1:16" ht="12" customHeight="1">
      <c r="A26" s="718"/>
      <c r="B26" s="219"/>
      <c r="C26" s="214">
        <v>19537</v>
      </c>
      <c r="D26" s="214">
        <v>19002</v>
      </c>
      <c r="E26" s="214">
        <v>18673</v>
      </c>
      <c r="F26" s="214">
        <v>18217</v>
      </c>
      <c r="G26" s="411"/>
      <c r="H26" s="214">
        <v>17689</v>
      </c>
      <c r="I26" s="214">
        <v>16138</v>
      </c>
      <c r="J26" s="214">
        <v>16465</v>
      </c>
      <c r="K26" s="214">
        <v>16524</v>
      </c>
      <c r="L26" s="411"/>
      <c r="M26" s="411"/>
      <c r="N26" s="576"/>
      <c r="O26" s="576"/>
      <c r="P26" s="576"/>
    </row>
    <row r="27" spans="1:16" ht="12" customHeight="1">
      <c r="A27" s="718"/>
      <c r="B27" s="220" t="s">
        <v>437</v>
      </c>
      <c r="C27" s="221">
        <v>3689</v>
      </c>
      <c r="D27" s="221">
        <v>3350</v>
      </c>
      <c r="E27" s="221">
        <v>3183</v>
      </c>
      <c r="F27" s="221">
        <v>2909</v>
      </c>
      <c r="G27" s="221"/>
      <c r="H27" s="221">
        <v>2933</v>
      </c>
      <c r="I27" s="221">
        <v>2983</v>
      </c>
      <c r="J27" s="221">
        <v>2857</v>
      </c>
      <c r="K27" s="221">
        <v>2907</v>
      </c>
      <c r="L27" s="221"/>
      <c r="M27" s="221"/>
      <c r="N27" s="576"/>
      <c r="O27" s="576"/>
      <c r="P27" s="576"/>
    </row>
    <row r="28" spans="1:16" ht="14.25" customHeight="1">
      <c r="A28" s="718"/>
      <c r="B28" s="220" t="s">
        <v>438</v>
      </c>
      <c r="C28" s="221">
        <v>-4093</v>
      </c>
      <c r="D28" s="221">
        <v>-3960</v>
      </c>
      <c r="E28" s="221">
        <v>-3889</v>
      </c>
      <c r="F28" s="221">
        <v>-3742</v>
      </c>
      <c r="G28" s="221"/>
      <c r="H28" s="221">
        <v>-3592</v>
      </c>
      <c r="I28" s="221">
        <v>-3370</v>
      </c>
      <c r="J28" s="221">
        <v>-3392</v>
      </c>
      <c r="K28" s="221">
        <v>-3451</v>
      </c>
      <c r="L28" s="221"/>
      <c r="M28" s="221"/>
      <c r="N28" s="576"/>
      <c r="O28" s="576"/>
      <c r="P28" s="576"/>
    </row>
    <row r="29" spans="1:16" ht="14.25" customHeight="1">
      <c r="A29" s="718"/>
      <c r="B29" s="220" t="s">
        <v>442</v>
      </c>
      <c r="C29" s="221">
        <v>694</v>
      </c>
      <c r="D29" s="221">
        <v>738</v>
      </c>
      <c r="E29" s="221">
        <v>720</v>
      </c>
      <c r="F29" s="221">
        <v>735</v>
      </c>
      <c r="G29" s="221"/>
      <c r="H29" s="221">
        <v>359</v>
      </c>
      <c r="I29" s="221">
        <v>321</v>
      </c>
      <c r="J29" s="221">
        <v>317</v>
      </c>
      <c r="K29" s="221">
        <v>324</v>
      </c>
      <c r="L29" s="221"/>
      <c r="M29" s="576"/>
      <c r="N29" s="576"/>
      <c r="O29" s="576"/>
      <c r="P29" s="576"/>
    </row>
    <row r="30" spans="1:16" ht="14.25" customHeight="1">
      <c r="A30" s="718"/>
      <c r="B30" s="220" t="s">
        <v>439</v>
      </c>
      <c r="C30" s="576">
        <v>2656</v>
      </c>
      <c r="D30" s="576">
        <v>2587</v>
      </c>
      <c r="E30" s="576">
        <v>2547</v>
      </c>
      <c r="F30" s="576">
        <v>2522</v>
      </c>
      <c r="G30" s="221"/>
      <c r="H30" s="576">
        <v>2526</v>
      </c>
      <c r="I30" s="576">
        <v>2374</v>
      </c>
      <c r="J30" s="576">
        <v>2364</v>
      </c>
      <c r="K30" s="576">
        <v>2275</v>
      </c>
      <c r="L30" s="221"/>
      <c r="M30" s="576"/>
      <c r="N30" s="576"/>
      <c r="O30" s="576"/>
      <c r="P30" s="576"/>
    </row>
    <row r="31" spans="1:16" ht="1.5" customHeight="1">
      <c r="A31" s="718"/>
      <c r="B31" s="211"/>
      <c r="C31" s="221"/>
      <c r="D31" s="221"/>
      <c r="E31" s="221"/>
      <c r="F31" s="221"/>
      <c r="G31" s="214"/>
      <c r="H31" s="221"/>
      <c r="I31" s="221"/>
      <c r="J31" s="221"/>
      <c r="K31" s="221"/>
      <c r="L31" s="214"/>
      <c r="M31" s="576"/>
      <c r="N31" s="576"/>
      <c r="O31" s="576"/>
      <c r="P31" s="576"/>
    </row>
    <row r="32" spans="1:16" ht="15" thickBot="1">
      <c r="A32" s="718"/>
      <c r="B32" s="211" t="s">
        <v>451</v>
      </c>
      <c r="C32" s="222">
        <v>22483</v>
      </c>
      <c r="D32" s="222">
        <v>21717</v>
      </c>
      <c r="E32" s="222">
        <v>21234</v>
      </c>
      <c r="F32" s="222">
        <v>20641</v>
      </c>
      <c r="G32" s="214"/>
      <c r="H32" s="222">
        <v>19915</v>
      </c>
      <c r="I32" s="222">
        <v>18446</v>
      </c>
      <c r="J32" s="222">
        <v>18611</v>
      </c>
      <c r="K32" s="222">
        <v>18579</v>
      </c>
      <c r="L32" s="214"/>
      <c r="M32" s="576"/>
      <c r="N32" s="576"/>
      <c r="O32" s="576"/>
      <c r="P32" s="576"/>
    </row>
    <row r="33" spans="1:16" ht="5.25" customHeight="1" thickTop="1">
      <c r="A33" s="718"/>
      <c r="B33" s="211"/>
      <c r="C33" s="214"/>
      <c r="D33" s="214"/>
      <c r="E33" s="214"/>
      <c r="F33" s="214"/>
      <c r="G33" s="214"/>
      <c r="H33" s="214"/>
      <c r="I33" s="214"/>
      <c r="J33" s="214"/>
      <c r="K33" s="214"/>
      <c r="L33" s="214"/>
      <c r="M33" s="576"/>
      <c r="N33" s="576"/>
      <c r="O33" s="576"/>
      <c r="P33" s="576"/>
    </row>
    <row r="34" spans="1:16" ht="14.25" customHeight="1" thickBot="1">
      <c r="A34" s="718"/>
      <c r="B34" s="217" t="s">
        <v>452</v>
      </c>
      <c r="C34" s="218">
        <v>23607</v>
      </c>
      <c r="D34" s="218">
        <v>22803</v>
      </c>
      <c r="E34" s="218">
        <v>22296</v>
      </c>
      <c r="F34" s="218">
        <v>21673.05</v>
      </c>
      <c r="G34" s="413"/>
      <c r="H34" s="218">
        <v>20910.75</v>
      </c>
      <c r="I34" s="218">
        <v>19368.3</v>
      </c>
      <c r="J34" s="218">
        <v>19541.55</v>
      </c>
      <c r="K34" s="218">
        <v>19507.95</v>
      </c>
      <c r="L34" s="413"/>
      <c r="M34" s="576"/>
      <c r="N34" s="576"/>
      <c r="O34" s="576"/>
      <c r="P34" s="576"/>
    </row>
    <row r="35" spans="1:16" ht="3" customHeight="1" thickTop="1">
      <c r="A35" s="718"/>
      <c r="B35" s="211"/>
      <c r="C35" s="214"/>
      <c r="D35" s="214"/>
      <c r="E35" s="214"/>
      <c r="F35" s="214"/>
      <c r="G35" s="214"/>
      <c r="H35" s="214"/>
      <c r="I35" s="214"/>
      <c r="J35" s="214"/>
      <c r="K35" s="214"/>
      <c r="L35" s="214"/>
      <c r="M35" s="576"/>
      <c r="N35" s="576"/>
      <c r="O35" s="576"/>
      <c r="P35" s="576"/>
    </row>
    <row r="36" spans="1:16" ht="8.25" customHeight="1">
      <c r="A36" s="718"/>
      <c r="B36" s="211"/>
      <c r="C36" s="214"/>
      <c r="D36" s="214"/>
      <c r="E36" s="214"/>
      <c r="F36" s="214"/>
      <c r="G36" s="214"/>
      <c r="H36" s="214"/>
      <c r="I36" s="214"/>
      <c r="J36" s="214"/>
      <c r="K36" s="214"/>
      <c r="L36" s="214"/>
      <c r="M36" s="214"/>
      <c r="N36" s="576"/>
      <c r="O36" s="576"/>
      <c r="P36" s="576"/>
    </row>
    <row r="37" spans="1:16" ht="14">
      <c r="A37" s="718"/>
      <c r="B37" s="211" t="s">
        <v>440</v>
      </c>
      <c r="C37" s="214"/>
      <c r="D37" s="214"/>
      <c r="E37" s="214"/>
      <c r="F37" s="214"/>
      <c r="G37" s="214"/>
      <c r="H37" s="214"/>
      <c r="I37" s="214"/>
      <c r="J37" s="214"/>
      <c r="K37" s="214"/>
      <c r="L37" s="214"/>
      <c r="M37" s="214"/>
      <c r="N37" s="576"/>
      <c r="O37" s="576"/>
      <c r="P37" s="576"/>
    </row>
    <row r="38" spans="1:16" ht="15" customHeight="1">
      <c r="A38" s="718"/>
      <c r="B38" s="242" t="s">
        <v>453</v>
      </c>
      <c r="C38" s="725">
        <v>1.29</v>
      </c>
      <c r="D38" s="725">
        <v>1.31</v>
      </c>
      <c r="E38" s="725">
        <v>1.32</v>
      </c>
      <c r="F38" s="725">
        <v>1.33</v>
      </c>
      <c r="G38" s="242"/>
      <c r="H38" s="725">
        <v>1.35</v>
      </c>
      <c r="I38" s="725">
        <v>1.39</v>
      </c>
      <c r="J38" s="223">
        <v>1.36</v>
      </c>
      <c r="K38" s="223">
        <v>1.4</v>
      </c>
      <c r="L38" s="220"/>
      <c r="M38" s="220"/>
    </row>
    <row r="39" spans="1:16" ht="15" customHeight="1">
      <c r="A39" s="718"/>
      <c r="B39" s="242" t="s">
        <v>454</v>
      </c>
      <c r="C39" s="725">
        <v>0.91</v>
      </c>
      <c r="D39" s="725">
        <v>0.92</v>
      </c>
      <c r="E39" s="725">
        <v>0.93</v>
      </c>
      <c r="F39" s="725">
        <v>0.95</v>
      </c>
      <c r="G39" s="242"/>
      <c r="H39" s="725">
        <v>0.99</v>
      </c>
      <c r="I39" s="725">
        <v>1.03</v>
      </c>
      <c r="J39" s="223">
        <v>0.99</v>
      </c>
      <c r="K39" s="223">
        <v>1.04</v>
      </c>
      <c r="L39" s="220"/>
      <c r="M39" s="220"/>
    </row>
    <row r="40" spans="1:16" ht="12.75" customHeight="1">
      <c r="A40" s="718"/>
      <c r="B40" s="220"/>
      <c r="C40" s="220"/>
      <c r="D40" s="220"/>
      <c r="E40" s="220"/>
      <c r="F40" s="223"/>
      <c r="G40" s="220"/>
      <c r="H40" s="223"/>
      <c r="I40" s="223"/>
      <c r="J40" s="223"/>
      <c r="K40" s="223"/>
      <c r="L40" s="220"/>
      <c r="M40" s="220"/>
    </row>
    <row r="41" spans="1:16" ht="12.75" customHeight="1">
      <c r="A41" s="718"/>
      <c r="B41" s="220"/>
      <c r="C41" s="220"/>
      <c r="D41" s="220"/>
      <c r="E41" s="220"/>
      <c r="F41" s="223"/>
      <c r="G41" s="220"/>
      <c r="H41" s="223"/>
      <c r="I41" s="223"/>
      <c r="J41" s="223"/>
      <c r="K41" s="223"/>
      <c r="L41" s="220"/>
      <c r="M41" s="220"/>
    </row>
    <row r="42" spans="1:16" ht="12.75" customHeight="1">
      <c r="A42" s="718"/>
      <c r="B42" s="224" t="s">
        <v>637</v>
      </c>
      <c r="C42" s="224"/>
      <c r="D42" s="224"/>
      <c r="E42" s="224"/>
      <c r="F42" s="223"/>
      <c r="G42" s="224"/>
      <c r="H42" s="223"/>
      <c r="I42" s="223"/>
      <c r="J42" s="223"/>
      <c r="K42" s="223"/>
      <c r="L42" s="224"/>
      <c r="M42" s="220"/>
    </row>
    <row r="43" spans="1:16" ht="12.75" customHeight="1">
      <c r="A43" s="718"/>
      <c r="B43" s="227" t="s">
        <v>638</v>
      </c>
      <c r="C43" s="227"/>
      <c r="D43" s="227"/>
      <c r="E43" s="227"/>
      <c r="F43" s="227"/>
      <c r="G43" s="227"/>
      <c r="H43" s="227"/>
      <c r="I43" s="227"/>
      <c r="J43" s="227"/>
      <c r="K43" s="227"/>
      <c r="L43" s="227"/>
      <c r="M43" s="227"/>
    </row>
    <row r="44" spans="1:16" ht="12.75" customHeight="1">
      <c r="A44" s="718"/>
      <c r="B44" s="220"/>
      <c r="C44" s="220"/>
      <c r="D44" s="220"/>
      <c r="E44" s="220"/>
      <c r="F44" s="223"/>
      <c r="G44" s="220"/>
      <c r="H44" s="223"/>
      <c r="I44" s="223"/>
      <c r="J44" s="223"/>
      <c r="K44" s="223"/>
      <c r="L44" s="220"/>
      <c r="M44" s="220"/>
    </row>
    <row r="45" spans="1:16">
      <c r="A45" s="718"/>
      <c r="B45" s="720"/>
      <c r="C45" s="720"/>
      <c r="D45" s="720"/>
      <c r="E45" s="720"/>
      <c r="F45" s="720"/>
      <c r="G45" s="720"/>
      <c r="H45" s="720"/>
      <c r="I45" s="720"/>
      <c r="J45" s="720"/>
      <c r="K45" s="720"/>
      <c r="L45" s="720"/>
      <c r="M45" s="720"/>
    </row>
    <row r="46" spans="1:16">
      <c r="B46" s="220"/>
      <c r="C46" s="220"/>
      <c r="D46" s="220"/>
      <c r="E46" s="220"/>
      <c r="G46" s="220"/>
      <c r="L46" s="220"/>
    </row>
    <row r="47" spans="1:16">
      <c r="B47" s="17"/>
      <c r="C47" s="17"/>
      <c r="D47" s="17"/>
      <c r="E47" s="17"/>
      <c r="G47" s="17"/>
      <c r="L47" s="17"/>
    </row>
    <row r="48" spans="1:16">
      <c r="B48" s="17"/>
      <c r="C48" s="17"/>
      <c r="D48" s="17"/>
      <c r="E48" s="17"/>
      <c r="F48" s="229"/>
      <c r="G48" s="17"/>
      <c r="H48" s="229"/>
      <c r="I48" s="229"/>
      <c r="J48" s="229"/>
      <c r="K48" s="229"/>
      <c r="L48" s="17"/>
      <c r="M48" s="229"/>
    </row>
    <row r="49" spans="2:12">
      <c r="B49" s="17"/>
      <c r="C49" s="17"/>
      <c r="D49" s="17"/>
      <c r="E49" s="17"/>
      <c r="F49" s="726"/>
      <c r="G49" s="17"/>
      <c r="H49" s="726"/>
      <c r="I49" s="726"/>
      <c r="J49" s="726"/>
      <c r="K49" s="726"/>
      <c r="L49" s="17"/>
    </row>
    <row r="50" spans="2:12">
      <c r="B50" s="17"/>
      <c r="C50" s="17"/>
      <c r="D50" s="17"/>
      <c r="E50" s="17"/>
      <c r="F50" s="726"/>
      <c r="G50" s="17"/>
      <c r="H50" s="726"/>
      <c r="I50" s="726"/>
      <c r="J50" s="726"/>
      <c r="K50" s="726"/>
      <c r="L50" s="17"/>
    </row>
    <row r="51" spans="2:12">
      <c r="B51" s="17"/>
      <c r="C51" s="17"/>
      <c r="D51" s="17"/>
      <c r="E51" s="17"/>
      <c r="F51" s="726"/>
      <c r="G51" s="17"/>
      <c r="H51" s="726"/>
      <c r="I51" s="726"/>
      <c r="J51" s="726"/>
      <c r="K51" s="726"/>
      <c r="L51" s="17"/>
    </row>
    <row r="52" spans="2:12">
      <c r="B52" s="17"/>
      <c r="C52" s="17"/>
      <c r="D52" s="17"/>
      <c r="E52" s="17"/>
      <c r="F52" s="726"/>
      <c r="G52" s="17"/>
      <c r="H52" s="726"/>
      <c r="I52" s="726"/>
      <c r="J52" s="726"/>
      <c r="K52" s="726"/>
      <c r="L52" s="17"/>
    </row>
    <row r="53" spans="2:12">
      <c r="B53" s="17"/>
      <c r="C53" s="17"/>
      <c r="D53" s="17"/>
      <c r="E53" s="17"/>
      <c r="F53" s="726"/>
      <c r="G53" s="17"/>
      <c r="H53" s="726"/>
      <c r="I53" s="726"/>
      <c r="J53" s="726"/>
      <c r="K53" s="726"/>
      <c r="L53" s="17"/>
    </row>
  </sheetData>
  <printOptions horizontalCentered="1"/>
  <pageMargins left="0.25" right="0.25" top="0" bottom="0.75" header="0.5" footer="0.5"/>
  <pageSetup scale="67" fitToHeight="2" orientation="landscape" r:id="rId1"/>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CCAEB-DC3C-4FB8-B9DA-824EE94A4B23}">
  <sheetPr>
    <pageSetUpPr fitToPage="1"/>
  </sheetPr>
  <dimension ref="B1:O23"/>
  <sheetViews>
    <sheetView showGridLines="0" view="pageBreakPreview" zoomScale="80" zoomScaleNormal="100" zoomScaleSheetLayoutView="80" workbookViewId="0">
      <selection activeCell="D30" sqref="D30"/>
    </sheetView>
  </sheetViews>
  <sheetFormatPr baseColWidth="10" defaultColWidth="9.1640625" defaultRowHeight="13"/>
  <cols>
    <col min="1" max="1" width="1.83203125" style="149" customWidth="1"/>
    <col min="2" max="2" width="34.5" style="149" customWidth="1"/>
    <col min="3" max="3" width="10.83203125" style="149" customWidth="1"/>
    <col min="4" max="4" width="3.1640625" style="149" customWidth="1"/>
    <col min="5" max="5" width="9.83203125" style="149" customWidth="1"/>
    <col min="6" max="6" width="3.83203125" style="149" customWidth="1"/>
    <col min="7" max="9" width="9.83203125" style="149" customWidth="1"/>
    <col min="10" max="10" width="1.83203125" style="149" customWidth="1"/>
    <col min="11" max="11" width="9.83203125" style="149" customWidth="1"/>
    <col min="12" max="12" width="11" style="149" customWidth="1"/>
    <col min="13" max="13" width="1.5" style="149" customWidth="1"/>
    <col min="14" max="15" width="9.1640625" style="149" customWidth="1"/>
    <col min="16" max="16384" width="9.1640625" style="149"/>
  </cols>
  <sheetData>
    <row r="1" spans="2:15" ht="20.25" customHeight="1">
      <c r="B1" s="79" t="s">
        <v>545</v>
      </c>
      <c r="C1" s="79"/>
      <c r="D1" s="79"/>
      <c r="E1" s="79"/>
      <c r="F1" s="79"/>
      <c r="G1" s="79"/>
      <c r="H1" s="79"/>
      <c r="I1" s="79"/>
      <c r="J1" s="79"/>
      <c r="K1" s="79"/>
      <c r="L1" s="79"/>
      <c r="M1" s="79"/>
      <c r="N1" s="84"/>
    </row>
    <row r="2" spans="2:15" ht="5.25" customHeight="1">
      <c r="B2" s="150"/>
      <c r="C2" s="150"/>
      <c r="D2" s="150"/>
      <c r="E2" s="150"/>
      <c r="F2" s="150"/>
      <c r="G2" s="150"/>
      <c r="H2" s="150"/>
      <c r="I2" s="150"/>
      <c r="J2" s="150"/>
      <c r="K2" s="150"/>
      <c r="L2" s="150"/>
      <c r="M2" s="150"/>
      <c r="N2" s="150"/>
    </row>
    <row r="3" spans="2:15" ht="14">
      <c r="B3" s="727"/>
      <c r="C3" s="239">
        <v>2020</v>
      </c>
      <c r="D3" s="727"/>
      <c r="E3" s="239">
        <v>2019</v>
      </c>
      <c r="F3" s="727"/>
      <c r="G3" s="17"/>
      <c r="H3" s="17"/>
      <c r="I3" s="17"/>
      <c r="J3" s="727"/>
      <c r="K3" s="17"/>
      <c r="L3" s="17"/>
      <c r="M3" s="17"/>
      <c r="N3" s="143"/>
    </row>
    <row r="4" spans="2:15" ht="14">
      <c r="C4" s="209" t="s">
        <v>1</v>
      </c>
      <c r="E4" s="209" t="s">
        <v>1</v>
      </c>
      <c r="G4" s="17"/>
      <c r="H4" s="17"/>
      <c r="I4" s="17"/>
      <c r="K4" s="17"/>
      <c r="L4" s="17"/>
      <c r="M4" s="17"/>
    </row>
    <row r="5" spans="2:15">
      <c r="B5" s="142" t="s">
        <v>456</v>
      </c>
      <c r="D5" s="142"/>
      <c r="F5" s="142"/>
      <c r="J5" s="142"/>
    </row>
    <row r="6" spans="2:15">
      <c r="B6" s="147" t="s">
        <v>56</v>
      </c>
      <c r="C6" s="151"/>
      <c r="D6" s="147"/>
      <c r="E6" s="151"/>
      <c r="F6" s="147"/>
      <c r="G6" s="147"/>
      <c r="H6" s="147"/>
      <c r="I6" s="147"/>
      <c r="J6" s="147"/>
      <c r="K6" s="147"/>
      <c r="L6" s="147"/>
      <c r="M6" s="147"/>
      <c r="N6" s="147"/>
    </row>
    <row r="7" spans="2:15">
      <c r="B7" s="727" t="s">
        <v>135</v>
      </c>
      <c r="C7" s="154">
        <v>2126</v>
      </c>
      <c r="D7" s="727"/>
      <c r="E7" s="154">
        <v>1654</v>
      </c>
      <c r="F7" s="727"/>
      <c r="G7" s="717"/>
      <c r="H7" s="717"/>
      <c r="I7" s="717"/>
      <c r="J7" s="727"/>
      <c r="K7" s="717"/>
      <c r="L7" s="717"/>
      <c r="M7" s="717"/>
      <c r="N7" s="727"/>
    </row>
    <row r="8" spans="2:15">
      <c r="B8" s="727" t="s">
        <v>136</v>
      </c>
      <c r="C8" s="154">
        <v>519</v>
      </c>
      <c r="D8" s="727"/>
      <c r="E8" s="154">
        <v>250</v>
      </c>
      <c r="F8" s="727"/>
      <c r="G8" s="717"/>
      <c r="H8" s="717"/>
      <c r="I8" s="717"/>
      <c r="J8" s="727"/>
      <c r="K8" s="717"/>
      <c r="L8" s="717"/>
      <c r="M8" s="717"/>
      <c r="N8" s="727"/>
    </row>
    <row r="9" spans="2:15" ht="6.75" customHeight="1">
      <c r="B9" s="727"/>
      <c r="C9" s="210"/>
      <c r="D9" s="727"/>
      <c r="E9" s="210"/>
      <c r="F9" s="727"/>
      <c r="G9" s="727"/>
      <c r="H9" s="727"/>
      <c r="I9" s="727"/>
      <c r="J9" s="727"/>
      <c r="K9" s="727"/>
      <c r="L9" s="727"/>
      <c r="M9" s="727"/>
      <c r="N9" s="727"/>
    </row>
    <row r="10" spans="2:15" ht="15">
      <c r="B10" s="727" t="s">
        <v>99</v>
      </c>
      <c r="C10" s="547">
        <v>4.09</v>
      </c>
      <c r="D10" s="787" t="s">
        <v>634</v>
      </c>
      <c r="E10" s="547">
        <v>6.6159999999999997</v>
      </c>
      <c r="F10" s="727"/>
      <c r="G10" s="728"/>
      <c r="H10" s="728"/>
      <c r="I10" s="728"/>
      <c r="J10" s="727"/>
      <c r="K10" s="728"/>
      <c r="L10" s="728"/>
      <c r="M10" s="728"/>
      <c r="N10" s="727"/>
    </row>
    <row r="11" spans="2:15">
      <c r="B11" s="727"/>
      <c r="C11" s="727"/>
      <c r="D11" s="727"/>
      <c r="E11" s="727"/>
      <c r="F11" s="727"/>
      <c r="G11" s="727"/>
      <c r="H11" s="727"/>
      <c r="I11" s="727"/>
      <c r="J11" s="727"/>
      <c r="K11" s="727"/>
      <c r="L11" s="727"/>
      <c r="M11" s="727"/>
      <c r="N11" s="727"/>
    </row>
    <row r="12" spans="2:15">
      <c r="E12" s="727"/>
      <c r="F12" s="240"/>
      <c r="G12" s="727"/>
      <c r="H12" s="727"/>
      <c r="I12" s="727"/>
      <c r="J12" s="240"/>
      <c r="K12" s="727"/>
      <c r="L12" s="727"/>
      <c r="M12" s="727"/>
      <c r="N12" s="727"/>
    </row>
    <row r="13" spans="2:15">
      <c r="B13" s="253"/>
      <c r="C13" s="253"/>
      <c r="D13" s="253"/>
      <c r="E13" s="727"/>
      <c r="F13" s="727"/>
      <c r="G13" s="727"/>
      <c r="H13" s="727"/>
      <c r="I13" s="727"/>
      <c r="J13" s="727"/>
      <c r="K13" s="727"/>
      <c r="L13" s="727"/>
      <c r="M13" s="727"/>
      <c r="N13" s="727"/>
    </row>
    <row r="14" spans="2:15" ht="15">
      <c r="B14" s="786" t="s">
        <v>909</v>
      </c>
      <c r="C14" s="253"/>
      <c r="D14" s="253"/>
      <c r="E14" s="727"/>
      <c r="F14" s="727"/>
      <c r="G14" s="727"/>
      <c r="H14" s="727"/>
      <c r="I14" s="727"/>
      <c r="J14" s="727"/>
      <c r="K14" s="727"/>
      <c r="L14" s="727"/>
      <c r="M14" s="727"/>
      <c r="N14" s="727"/>
    </row>
    <row r="15" spans="2:15" ht="15" customHeight="1">
      <c r="B15" s="797" t="s">
        <v>910</v>
      </c>
      <c r="C15" s="797"/>
      <c r="D15" s="797"/>
      <c r="E15" s="797"/>
      <c r="F15" s="797"/>
      <c r="G15" s="797"/>
      <c r="H15" s="797"/>
      <c r="I15" s="797"/>
      <c r="J15" s="797"/>
      <c r="K15" s="797"/>
      <c r="L15" s="797"/>
      <c r="M15" s="797"/>
      <c r="N15" s="727"/>
      <c r="O15" s="729"/>
    </row>
    <row r="16" spans="2:15" ht="15" customHeight="1">
      <c r="B16" s="582"/>
      <c r="C16" s="582"/>
      <c r="D16" s="582"/>
      <c r="E16" s="582"/>
      <c r="F16" s="582"/>
      <c r="G16" s="582"/>
      <c r="H16" s="582"/>
      <c r="I16" s="582"/>
      <c r="J16" s="582"/>
      <c r="K16" s="582"/>
      <c r="L16" s="582"/>
      <c r="M16" s="727"/>
      <c r="N16" s="240"/>
    </row>
    <row r="17" spans="2:14">
      <c r="B17" s="240"/>
      <c r="C17" s="240"/>
      <c r="D17" s="240"/>
    </row>
    <row r="19" spans="2:14">
      <c r="B19" s="240"/>
      <c r="C19" s="730"/>
      <c r="D19" s="240"/>
      <c r="E19" s="730"/>
      <c r="F19" s="240"/>
      <c r="J19" s="240"/>
    </row>
    <row r="20" spans="2:14">
      <c r="B20" s="240"/>
      <c r="C20" s="240"/>
      <c r="D20" s="240"/>
      <c r="F20" s="240"/>
      <c r="J20" s="240"/>
      <c r="N20" s="240"/>
    </row>
    <row r="23" spans="2:14">
      <c r="B23" s="142"/>
    </row>
  </sheetData>
  <mergeCells count="1">
    <mergeCell ref="B15:M15"/>
  </mergeCells>
  <printOptions horizontalCentered="1"/>
  <pageMargins left="0.25" right="0.25" top="0.25" bottom="0.75" header="0.5" footer="0.5"/>
  <pageSetup scale="96" orientation="landscape" r:id="rId1"/>
  <headerFooter alignWithMargins="0">
    <oddFooter>&amp;LGreat West Lifeco&amp;C&amp;P of &amp;N&amp;RDRAFT</oddFooter>
  </headerFooter>
  <ignoredErrors>
    <ignoredError sqref="D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36130-75A6-4DBC-9F56-D979251B6400}">
  <sheetPr>
    <pageSetUpPr fitToPage="1"/>
  </sheetPr>
  <dimension ref="A3"/>
  <sheetViews>
    <sheetView view="pageBreakPreview" zoomScaleNormal="100" zoomScaleSheetLayoutView="100" workbookViewId="0"/>
  </sheetViews>
  <sheetFormatPr baseColWidth="10" defaultColWidth="8.6640625" defaultRowHeight="13"/>
  <cols>
    <col min="1" max="15" width="8.6640625" style="427"/>
    <col min="16" max="16" width="4.83203125" style="427" customWidth="1"/>
    <col min="17" max="16384" width="8.6640625" style="427"/>
  </cols>
  <sheetData>
    <row r="3" ht="43.5" customHeight="1"/>
  </sheetData>
  <pageMargins left="0.7" right="0.7" top="0.75" bottom="0.75" header="0.3" footer="0.3"/>
  <pageSetup scale="85" orientation="landscape" verticalDpi="599"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A1:U76"/>
  <sheetViews>
    <sheetView showGridLines="0" view="pageBreakPreview" zoomScale="85" zoomScaleNormal="90" zoomScaleSheetLayoutView="85" workbookViewId="0"/>
  </sheetViews>
  <sheetFormatPr baseColWidth="10" defaultColWidth="8.6640625" defaultRowHeight="13"/>
  <cols>
    <col min="1" max="1" width="1.83203125" style="149" customWidth="1"/>
    <col min="2" max="2" width="71.33203125" style="149" bestFit="1" customWidth="1"/>
    <col min="3" max="3" width="8.5" style="149" customWidth="1"/>
    <col min="4" max="4" width="8" style="149" customWidth="1"/>
    <col min="5" max="5" width="9.5" style="149" customWidth="1"/>
    <col min="6" max="6" width="8.5" style="149" bestFit="1" customWidth="1"/>
    <col min="7" max="7" width="1.83203125" style="149" customWidth="1"/>
    <col min="8" max="9" width="8.5" style="149" bestFit="1" customWidth="1"/>
    <col min="10" max="10" width="1.83203125" style="149" customWidth="1"/>
    <col min="11" max="11" width="50.1640625" style="149" customWidth="1"/>
    <col min="12" max="12" width="9.5" style="149" customWidth="1"/>
    <col min="13" max="13" width="8.1640625" style="149" bestFit="1" customWidth="1"/>
    <col min="14" max="14" width="8.1640625" style="149" customWidth="1"/>
    <col min="15" max="15" width="8.1640625" style="149" bestFit="1" customWidth="1"/>
    <col min="16" max="16" width="1.83203125" style="149" customWidth="1"/>
    <col min="17" max="18" width="8.1640625" style="149" bestFit="1" customWidth="1"/>
    <col min="19" max="19" width="1.83203125" style="149" customWidth="1"/>
    <col min="20" max="20" width="1.83203125" style="703" customWidth="1"/>
    <col min="21" max="22" width="9.1640625" style="149"/>
    <col min="23" max="16384" width="8.6640625" style="149"/>
  </cols>
  <sheetData>
    <row r="1" spans="1:21" ht="20.25" customHeight="1">
      <c r="B1" s="79" t="s">
        <v>339</v>
      </c>
      <c r="C1" s="79"/>
      <c r="D1" s="79"/>
      <c r="E1" s="79"/>
      <c r="F1" s="79"/>
      <c r="G1" s="79"/>
      <c r="H1" s="79"/>
      <c r="I1" s="79"/>
      <c r="J1" s="79"/>
      <c r="K1" s="79"/>
      <c r="L1" s="79"/>
      <c r="M1" s="79"/>
      <c r="N1" s="79"/>
      <c r="O1" s="79"/>
      <c r="P1" s="79"/>
      <c r="Q1" s="79"/>
      <c r="R1" s="79"/>
      <c r="S1" s="79"/>
      <c r="T1" s="175"/>
    </row>
    <row r="2" spans="1:21" ht="5.25" customHeight="1"/>
    <row r="3" spans="1:21">
      <c r="I3" s="703"/>
      <c r="J3" s="703"/>
      <c r="K3" s="152"/>
      <c r="L3" s="152"/>
      <c r="M3" s="152"/>
      <c r="N3" s="152"/>
      <c r="O3" s="152"/>
      <c r="P3" s="152"/>
      <c r="Q3" s="152"/>
      <c r="R3" s="152"/>
      <c r="S3" s="152"/>
      <c r="T3" s="152"/>
      <c r="U3" s="703"/>
    </row>
    <row r="4" spans="1:21" ht="14">
      <c r="B4" s="143" t="s">
        <v>115</v>
      </c>
      <c r="C4" s="144">
        <v>2020</v>
      </c>
      <c r="D4" s="545"/>
      <c r="E4" s="545"/>
      <c r="F4" s="545"/>
      <c r="G4" s="143"/>
      <c r="H4" s="144">
        <v>2019</v>
      </c>
      <c r="I4" s="144"/>
      <c r="J4" s="143"/>
      <c r="L4" s="704"/>
      <c r="M4" s="505">
        <v>2020</v>
      </c>
      <c r="N4" s="505"/>
      <c r="O4" s="505"/>
      <c r="Q4" s="144">
        <v>2019</v>
      </c>
      <c r="R4" s="144"/>
    </row>
    <row r="5" spans="1:21" ht="14">
      <c r="B5" s="142" t="s">
        <v>340</v>
      </c>
      <c r="C5" s="145" t="s">
        <v>1</v>
      </c>
      <c r="D5" s="145" t="s">
        <v>98</v>
      </c>
      <c r="E5" s="145" t="s">
        <v>2</v>
      </c>
      <c r="F5" s="145" t="s">
        <v>0</v>
      </c>
      <c r="G5" s="142"/>
      <c r="H5" s="145" t="s">
        <v>1</v>
      </c>
      <c r="I5" s="145" t="s">
        <v>98</v>
      </c>
      <c r="J5" s="142"/>
      <c r="K5" s="142" t="s">
        <v>341</v>
      </c>
      <c r="L5" s="145" t="s">
        <v>1</v>
      </c>
      <c r="M5" s="145" t="s">
        <v>98</v>
      </c>
      <c r="N5" s="145" t="s">
        <v>2</v>
      </c>
      <c r="O5" s="145" t="s">
        <v>0</v>
      </c>
      <c r="P5" s="142"/>
      <c r="Q5" s="145" t="s">
        <v>1</v>
      </c>
      <c r="R5" s="145" t="s">
        <v>98</v>
      </c>
      <c r="S5" s="142"/>
      <c r="T5" s="152"/>
    </row>
    <row r="6" spans="1:21" ht="5.25" customHeight="1"/>
    <row r="7" spans="1:21" ht="5.25" customHeight="1">
      <c r="K7" s="146"/>
      <c r="L7" s="146"/>
      <c r="M7" s="146"/>
      <c r="N7" s="146"/>
      <c r="O7" s="146"/>
      <c r="P7" s="146"/>
      <c r="Q7" s="146"/>
      <c r="R7" s="146"/>
      <c r="S7" s="146"/>
      <c r="T7" s="176"/>
    </row>
    <row r="8" spans="1:21">
      <c r="B8" s="142" t="s">
        <v>777</v>
      </c>
      <c r="C8" s="152"/>
      <c r="D8" s="152"/>
      <c r="E8" s="142"/>
      <c r="F8" s="142"/>
      <c r="G8" s="142"/>
      <c r="H8" s="142"/>
      <c r="I8" s="142"/>
      <c r="J8" s="142"/>
      <c r="K8" s="142" t="s">
        <v>342</v>
      </c>
      <c r="L8" s="152"/>
      <c r="M8" s="152"/>
      <c r="S8" s="142"/>
      <c r="T8" s="152"/>
    </row>
    <row r="9" spans="1:21" ht="14">
      <c r="B9" s="705" t="s">
        <v>828</v>
      </c>
      <c r="C9" s="32">
        <v>125</v>
      </c>
      <c r="D9" s="32">
        <v>132</v>
      </c>
      <c r="E9" s="30">
        <v>135</v>
      </c>
      <c r="F9" s="32">
        <v>139</v>
      </c>
      <c r="G9" s="395"/>
      <c r="H9" s="30">
        <v>130</v>
      </c>
      <c r="I9" s="32">
        <v>131</v>
      </c>
      <c r="J9" s="395"/>
      <c r="K9" s="565" t="s">
        <v>343</v>
      </c>
      <c r="L9" s="661">
        <v>116</v>
      </c>
      <c r="M9" s="661">
        <v>119</v>
      </c>
      <c r="N9" s="706">
        <v>152</v>
      </c>
      <c r="O9" s="706">
        <v>151</v>
      </c>
      <c r="P9" s="566"/>
      <c r="Q9" s="706">
        <v>107</v>
      </c>
      <c r="R9" s="706">
        <v>121</v>
      </c>
      <c r="S9" s="400"/>
      <c r="T9" s="403"/>
      <c r="U9" s="406"/>
    </row>
    <row r="10" spans="1:21" ht="13" customHeight="1">
      <c r="B10" s="705" t="s">
        <v>835</v>
      </c>
      <c r="C10" s="32">
        <v>210</v>
      </c>
      <c r="D10" s="32">
        <v>33</v>
      </c>
      <c r="E10" s="30">
        <v>159</v>
      </c>
      <c r="F10" s="32">
        <v>281</v>
      </c>
      <c r="G10" s="395"/>
      <c r="H10" s="30">
        <v>299</v>
      </c>
      <c r="I10" s="32">
        <v>159</v>
      </c>
      <c r="J10" s="395"/>
      <c r="S10" s="402"/>
      <c r="T10" s="409"/>
      <c r="U10" s="406"/>
    </row>
    <row r="11" spans="1:21" ht="13" customHeight="1">
      <c r="B11" s="705" t="s">
        <v>836</v>
      </c>
      <c r="C11" s="32">
        <v>635</v>
      </c>
      <c r="D11" s="32">
        <v>0</v>
      </c>
      <c r="E11" s="30">
        <v>0</v>
      </c>
      <c r="F11" s="32">
        <v>0</v>
      </c>
      <c r="G11" s="395"/>
      <c r="H11" s="30">
        <v>0</v>
      </c>
      <c r="I11" s="32">
        <v>0</v>
      </c>
      <c r="J11" s="395"/>
      <c r="S11" s="402"/>
      <c r="T11" s="409"/>
      <c r="U11" s="406"/>
    </row>
    <row r="12" spans="1:21">
      <c r="B12" s="118" t="s">
        <v>475</v>
      </c>
      <c r="C12" s="32">
        <v>0</v>
      </c>
      <c r="D12" s="32">
        <v>0</v>
      </c>
      <c r="E12" s="30">
        <v>0</v>
      </c>
      <c r="F12" s="30">
        <v>0</v>
      </c>
      <c r="G12" s="203"/>
      <c r="H12" s="30">
        <v>0</v>
      </c>
      <c r="I12" s="32">
        <v>225</v>
      </c>
      <c r="J12" s="395"/>
      <c r="K12" s="142" t="s">
        <v>344</v>
      </c>
      <c r="L12" s="408"/>
      <c r="M12" s="408"/>
      <c r="N12" s="408"/>
      <c r="O12" s="408"/>
      <c r="P12" s="394"/>
      <c r="Q12" s="408"/>
      <c r="R12" s="408"/>
      <c r="S12" s="394"/>
      <c r="T12" s="404"/>
      <c r="U12" s="406"/>
    </row>
    <row r="13" spans="1:21" ht="13" customHeight="1">
      <c r="A13" s="707"/>
      <c r="B13" s="567" t="s">
        <v>780</v>
      </c>
      <c r="C13" s="568">
        <v>970</v>
      </c>
      <c r="D13" s="568">
        <v>165</v>
      </c>
      <c r="E13" s="569">
        <v>294</v>
      </c>
      <c r="F13" s="569">
        <v>420</v>
      </c>
      <c r="G13" s="570"/>
      <c r="H13" s="569">
        <v>429</v>
      </c>
      <c r="I13" s="571">
        <v>515</v>
      </c>
      <c r="J13" s="395"/>
      <c r="K13" s="565" t="s">
        <v>122</v>
      </c>
      <c r="L13" s="661">
        <v>2858</v>
      </c>
      <c r="M13" s="661">
        <v>2858</v>
      </c>
      <c r="N13" s="661">
        <v>2836</v>
      </c>
      <c r="O13" s="661">
        <v>2833</v>
      </c>
      <c r="P13" s="566"/>
      <c r="Q13" s="661">
        <v>2745</v>
      </c>
      <c r="R13" s="661">
        <v>2782</v>
      </c>
      <c r="S13" s="395"/>
      <c r="T13" s="405"/>
      <c r="U13" s="406"/>
    </row>
    <row r="14" spans="1:21">
      <c r="D14" s="408"/>
      <c r="E14" s="406"/>
      <c r="F14" s="406"/>
      <c r="G14" s="406"/>
      <c r="H14" s="406"/>
      <c r="I14" s="406"/>
      <c r="J14" s="406"/>
      <c r="K14" s="565" t="s">
        <v>56</v>
      </c>
      <c r="L14" s="32">
        <v>13</v>
      </c>
      <c r="M14" s="32">
        <v>14</v>
      </c>
      <c r="N14" s="32">
        <v>14</v>
      </c>
      <c r="O14" s="32">
        <v>15</v>
      </c>
      <c r="P14" s="395"/>
      <c r="Q14" s="32">
        <v>14</v>
      </c>
      <c r="R14" s="32">
        <v>14</v>
      </c>
      <c r="S14" s="395"/>
      <c r="T14" s="405"/>
      <c r="U14" s="406"/>
    </row>
    <row r="15" spans="1:21">
      <c r="B15" s="142" t="s">
        <v>776</v>
      </c>
      <c r="C15" s="142"/>
      <c r="D15" s="404"/>
      <c r="E15" s="394"/>
      <c r="F15" s="394"/>
      <c r="G15" s="394"/>
      <c r="H15" s="394"/>
      <c r="I15" s="394"/>
      <c r="J15" s="393"/>
      <c r="L15" s="708">
        <v>2871</v>
      </c>
      <c r="M15" s="708">
        <v>2872</v>
      </c>
      <c r="N15" s="709">
        <v>2850</v>
      </c>
      <c r="O15" s="709">
        <v>2848</v>
      </c>
      <c r="P15" s="406"/>
      <c r="Q15" s="709">
        <v>2759</v>
      </c>
      <c r="R15" s="709">
        <v>2796</v>
      </c>
      <c r="S15" s="406"/>
      <c r="T15" s="405"/>
      <c r="U15" s="406"/>
    </row>
    <row r="16" spans="1:21">
      <c r="B16" s="147" t="s">
        <v>39</v>
      </c>
      <c r="C16" s="147"/>
      <c r="D16" s="396"/>
      <c r="E16" s="393"/>
      <c r="F16" s="393"/>
      <c r="G16" s="393"/>
      <c r="H16" s="393"/>
      <c r="I16" s="393"/>
      <c r="J16" s="406"/>
      <c r="L16" s="408"/>
      <c r="M16" s="408"/>
      <c r="N16" s="406"/>
      <c r="O16" s="406"/>
      <c r="P16" s="406"/>
      <c r="Q16" s="406"/>
      <c r="R16" s="406"/>
      <c r="S16" s="406"/>
      <c r="T16" s="405"/>
      <c r="U16" s="406"/>
    </row>
    <row r="17" spans="2:21" ht="25.5" customHeight="1">
      <c r="B17" s="705" t="s">
        <v>778</v>
      </c>
      <c r="C17" s="30">
        <v>0</v>
      </c>
      <c r="D17" s="30">
        <v>0</v>
      </c>
      <c r="E17" s="30">
        <v>500</v>
      </c>
      <c r="F17" s="30">
        <v>500</v>
      </c>
      <c r="G17" s="395"/>
      <c r="H17" s="30">
        <v>500</v>
      </c>
      <c r="I17" s="30">
        <v>500</v>
      </c>
      <c r="J17" s="395"/>
      <c r="K17" s="142" t="s">
        <v>345</v>
      </c>
      <c r="L17" s="455">
        <v>2987</v>
      </c>
      <c r="M17" s="455">
        <v>2991</v>
      </c>
      <c r="N17" s="407">
        <v>3002</v>
      </c>
      <c r="O17" s="407">
        <v>2999</v>
      </c>
      <c r="P17" s="394"/>
      <c r="Q17" s="407">
        <v>2866</v>
      </c>
      <c r="R17" s="407">
        <v>2917</v>
      </c>
      <c r="S17" s="394"/>
      <c r="T17" s="408"/>
      <c r="U17" s="406"/>
    </row>
    <row r="18" spans="2:21">
      <c r="B18" s="148" t="s">
        <v>762</v>
      </c>
      <c r="C18" s="30">
        <v>195</v>
      </c>
      <c r="D18" s="30">
        <v>194</v>
      </c>
      <c r="E18" s="30">
        <v>194</v>
      </c>
      <c r="F18" s="30">
        <v>194</v>
      </c>
      <c r="G18" s="395"/>
      <c r="H18" s="30">
        <v>194</v>
      </c>
      <c r="I18" s="30">
        <v>194</v>
      </c>
      <c r="J18" s="394"/>
      <c r="K18" s="148"/>
      <c r="L18" s="405"/>
      <c r="M18" s="405"/>
      <c r="N18" s="395"/>
      <c r="O18" s="395"/>
      <c r="P18" s="395"/>
      <c r="Q18" s="395"/>
      <c r="R18" s="395"/>
      <c r="S18" s="395"/>
      <c r="T18" s="408"/>
      <c r="U18" s="406"/>
    </row>
    <row r="19" spans="2:21">
      <c r="B19" s="148" t="s">
        <v>763</v>
      </c>
      <c r="C19" s="30">
        <v>394</v>
      </c>
      <c r="D19" s="30">
        <v>394</v>
      </c>
      <c r="E19" s="30">
        <v>394</v>
      </c>
      <c r="F19" s="30">
        <v>394</v>
      </c>
      <c r="G19" s="395"/>
      <c r="H19" s="30">
        <v>393</v>
      </c>
      <c r="I19" s="30">
        <v>393</v>
      </c>
      <c r="J19" s="393"/>
      <c r="K19" s="146" t="s">
        <v>39</v>
      </c>
      <c r="L19" s="403"/>
      <c r="M19" s="403"/>
      <c r="N19" s="400"/>
      <c r="O19" s="400"/>
      <c r="P19" s="400"/>
      <c r="Q19" s="400"/>
      <c r="R19" s="400"/>
      <c r="S19" s="400"/>
      <c r="T19" s="404"/>
      <c r="U19" s="406"/>
    </row>
    <row r="20" spans="2:21">
      <c r="B20" s="148" t="s">
        <v>764</v>
      </c>
      <c r="C20" s="30">
        <v>342</v>
      </c>
      <c r="D20" s="30">
        <v>342</v>
      </c>
      <c r="E20" s="30">
        <v>342</v>
      </c>
      <c r="F20" s="30">
        <v>342</v>
      </c>
      <c r="G20" s="395"/>
      <c r="H20" s="30">
        <v>342</v>
      </c>
      <c r="I20" s="30">
        <v>342</v>
      </c>
      <c r="J20" s="395"/>
      <c r="K20" s="565" t="s">
        <v>346</v>
      </c>
      <c r="L20" s="131">
        <v>194</v>
      </c>
      <c r="M20" s="131">
        <v>194</v>
      </c>
      <c r="N20" s="710">
        <v>194</v>
      </c>
      <c r="O20" s="710">
        <v>194</v>
      </c>
      <c r="P20" s="402"/>
      <c r="Q20" s="710">
        <v>194</v>
      </c>
      <c r="R20" s="710">
        <v>194</v>
      </c>
      <c r="S20" s="402"/>
      <c r="T20" s="405"/>
      <c r="U20" s="406"/>
    </row>
    <row r="21" spans="2:21">
      <c r="B21" s="118" t="s">
        <v>765</v>
      </c>
      <c r="C21" s="30">
        <v>498</v>
      </c>
      <c r="D21" s="30">
        <v>498</v>
      </c>
      <c r="E21" s="30">
        <v>498</v>
      </c>
      <c r="F21" s="30">
        <v>498</v>
      </c>
      <c r="G21" s="203"/>
      <c r="H21" s="30">
        <v>498</v>
      </c>
      <c r="I21" s="30">
        <v>498</v>
      </c>
      <c r="J21" s="395"/>
      <c r="K21" s="565" t="s">
        <v>347</v>
      </c>
      <c r="L21" s="131">
        <v>300</v>
      </c>
      <c r="M21" s="131">
        <v>300</v>
      </c>
      <c r="N21" s="710">
        <v>300</v>
      </c>
      <c r="O21" s="710">
        <v>300</v>
      </c>
      <c r="P21" s="402"/>
      <c r="Q21" s="710">
        <v>300</v>
      </c>
      <c r="R21" s="710">
        <v>300</v>
      </c>
      <c r="S21" s="402"/>
      <c r="T21" s="403"/>
      <c r="U21" s="406"/>
    </row>
    <row r="22" spans="2:21">
      <c r="B22" s="118" t="s">
        <v>766</v>
      </c>
      <c r="C22" s="30">
        <v>493</v>
      </c>
      <c r="D22" s="30">
        <v>494</v>
      </c>
      <c r="E22" s="30">
        <v>0</v>
      </c>
      <c r="F22" s="30">
        <v>0</v>
      </c>
      <c r="G22" s="203"/>
      <c r="H22" s="30">
        <v>0</v>
      </c>
      <c r="I22" s="30">
        <v>0</v>
      </c>
      <c r="J22" s="203"/>
      <c r="K22" s="565" t="s">
        <v>348</v>
      </c>
      <c r="L22" s="131">
        <v>300</v>
      </c>
      <c r="M22" s="131">
        <v>300</v>
      </c>
      <c r="N22" s="710">
        <v>300</v>
      </c>
      <c r="O22" s="710">
        <v>300</v>
      </c>
      <c r="P22" s="402"/>
      <c r="Q22" s="710">
        <v>300</v>
      </c>
      <c r="R22" s="710">
        <v>300</v>
      </c>
      <c r="S22" s="402"/>
      <c r="T22" s="403"/>
      <c r="U22" s="406"/>
    </row>
    <row r="23" spans="2:21">
      <c r="B23" s="148" t="s">
        <v>767</v>
      </c>
      <c r="C23" s="30">
        <v>774</v>
      </c>
      <c r="D23" s="30">
        <v>779</v>
      </c>
      <c r="E23" s="30">
        <v>758</v>
      </c>
      <c r="F23" s="30">
        <v>773</v>
      </c>
      <c r="G23" s="395"/>
      <c r="H23" s="30">
        <v>728</v>
      </c>
      <c r="I23" s="30">
        <v>718</v>
      </c>
      <c r="J23" s="395"/>
      <c r="K23" s="565" t="s">
        <v>349</v>
      </c>
      <c r="L23" s="131">
        <v>300</v>
      </c>
      <c r="M23" s="131">
        <v>300</v>
      </c>
      <c r="N23" s="710">
        <v>300</v>
      </c>
      <c r="O23" s="710">
        <v>300</v>
      </c>
      <c r="P23" s="402"/>
      <c r="Q23" s="710">
        <v>300</v>
      </c>
      <c r="R23" s="710">
        <v>300</v>
      </c>
      <c r="S23" s="402"/>
      <c r="T23" s="409"/>
      <c r="U23" s="406"/>
    </row>
    <row r="24" spans="2:21">
      <c r="B24" s="118" t="s">
        <v>768</v>
      </c>
      <c r="C24" s="30">
        <v>597</v>
      </c>
      <c r="D24" s="30">
        <v>597</v>
      </c>
      <c r="E24" s="30">
        <v>597</v>
      </c>
      <c r="F24" s="30">
        <v>0</v>
      </c>
      <c r="G24" s="203"/>
      <c r="H24" s="30">
        <v>0</v>
      </c>
      <c r="I24" s="30">
        <v>0</v>
      </c>
      <c r="J24" s="203"/>
      <c r="K24" s="565" t="s">
        <v>350</v>
      </c>
      <c r="L24" s="131">
        <v>170</v>
      </c>
      <c r="M24" s="131">
        <v>170</v>
      </c>
      <c r="N24" s="710">
        <v>170</v>
      </c>
      <c r="O24" s="710">
        <v>170</v>
      </c>
      <c r="P24" s="402"/>
      <c r="Q24" s="710">
        <v>170</v>
      </c>
      <c r="R24" s="710">
        <v>170</v>
      </c>
      <c r="S24" s="402"/>
      <c r="T24" s="409"/>
      <c r="U24" s="406"/>
    </row>
    <row r="25" spans="2:21">
      <c r="B25" s="118" t="s">
        <v>769</v>
      </c>
      <c r="C25" s="30">
        <v>771</v>
      </c>
      <c r="D25" s="30">
        <v>776</v>
      </c>
      <c r="E25" s="30">
        <v>755</v>
      </c>
      <c r="F25" s="30">
        <v>770</v>
      </c>
      <c r="G25" s="203"/>
      <c r="H25" s="30">
        <v>725</v>
      </c>
      <c r="I25" s="30">
        <v>715</v>
      </c>
      <c r="J25" s="395"/>
      <c r="K25" s="565" t="s">
        <v>351</v>
      </c>
      <c r="L25" s="131">
        <v>150</v>
      </c>
      <c r="M25" s="131">
        <v>150</v>
      </c>
      <c r="N25" s="710">
        <v>150</v>
      </c>
      <c r="O25" s="710">
        <v>150</v>
      </c>
      <c r="P25" s="402"/>
      <c r="Q25" s="710">
        <v>150</v>
      </c>
      <c r="R25" s="710">
        <v>150</v>
      </c>
      <c r="S25" s="402"/>
      <c r="T25" s="409"/>
      <c r="U25" s="406"/>
    </row>
    <row r="26" spans="2:21" ht="12.75" customHeight="1">
      <c r="B26" s="703"/>
      <c r="C26" s="406"/>
      <c r="D26" s="406"/>
      <c r="E26" s="406"/>
      <c r="F26" s="406"/>
      <c r="G26" s="406"/>
      <c r="H26" s="406"/>
      <c r="I26" s="406"/>
      <c r="J26" s="406"/>
      <c r="K26" s="565" t="s">
        <v>826</v>
      </c>
      <c r="L26" s="131">
        <v>250</v>
      </c>
      <c r="M26" s="131">
        <v>213</v>
      </c>
      <c r="N26" s="710">
        <v>213</v>
      </c>
      <c r="O26" s="710">
        <v>213</v>
      </c>
      <c r="P26" s="576"/>
      <c r="Q26" s="710">
        <v>213</v>
      </c>
      <c r="R26" s="710">
        <v>213</v>
      </c>
      <c r="S26" s="406"/>
      <c r="T26" s="409"/>
      <c r="U26" s="406"/>
    </row>
    <row r="27" spans="2:21" ht="12.75" customHeight="1">
      <c r="B27" s="147" t="s">
        <v>122</v>
      </c>
      <c r="C27" s="396"/>
      <c r="D27" s="396"/>
      <c r="E27" s="396"/>
      <c r="F27" s="396"/>
      <c r="G27" s="393"/>
      <c r="H27" s="396"/>
      <c r="I27" s="396"/>
      <c r="J27" s="393"/>
      <c r="K27" s="565" t="s">
        <v>474</v>
      </c>
      <c r="L27" s="131">
        <v>0</v>
      </c>
      <c r="M27" s="131">
        <v>37</v>
      </c>
      <c r="N27" s="710">
        <v>37</v>
      </c>
      <c r="O27" s="710">
        <v>37</v>
      </c>
      <c r="P27" s="409"/>
      <c r="Q27" s="710">
        <v>37</v>
      </c>
      <c r="R27" s="710">
        <v>37</v>
      </c>
      <c r="S27" s="409"/>
      <c r="T27" s="409"/>
      <c r="U27" s="406"/>
    </row>
    <row r="28" spans="2:21" ht="12.75" customHeight="1">
      <c r="B28" s="148" t="s">
        <v>770</v>
      </c>
      <c r="C28" s="30">
        <v>100</v>
      </c>
      <c r="D28" s="30">
        <v>100</v>
      </c>
      <c r="E28" s="30">
        <v>100</v>
      </c>
      <c r="F28" s="30">
        <v>100</v>
      </c>
      <c r="G28" s="395"/>
      <c r="H28" s="30">
        <v>100</v>
      </c>
      <c r="I28" s="30">
        <v>100</v>
      </c>
      <c r="J28" s="395"/>
      <c r="K28" s="565" t="s">
        <v>352</v>
      </c>
      <c r="L28" s="131">
        <v>250</v>
      </c>
      <c r="M28" s="131">
        <v>250</v>
      </c>
      <c r="N28" s="710">
        <v>250</v>
      </c>
      <c r="O28" s="710">
        <v>250</v>
      </c>
      <c r="P28" s="402"/>
      <c r="Q28" s="710">
        <v>250</v>
      </c>
      <c r="R28" s="710">
        <v>250</v>
      </c>
      <c r="S28" s="402"/>
      <c r="T28" s="409"/>
      <c r="U28" s="406"/>
    </row>
    <row r="29" spans="2:21">
      <c r="B29" s="148"/>
      <c r="C29" s="76"/>
      <c r="D29" s="76"/>
      <c r="E29" s="76"/>
      <c r="F29" s="76"/>
      <c r="G29" s="395"/>
      <c r="H29" s="76"/>
      <c r="I29" s="76"/>
      <c r="J29" s="395"/>
      <c r="K29" s="565" t="s">
        <v>353</v>
      </c>
      <c r="L29" s="131">
        <v>200</v>
      </c>
      <c r="M29" s="131">
        <v>200</v>
      </c>
      <c r="N29" s="710">
        <v>200</v>
      </c>
      <c r="O29" s="710">
        <v>200</v>
      </c>
      <c r="P29" s="402"/>
      <c r="Q29" s="710">
        <v>200</v>
      </c>
      <c r="R29" s="710">
        <v>200</v>
      </c>
      <c r="S29" s="402"/>
      <c r="T29" s="409"/>
      <c r="U29" s="406"/>
    </row>
    <row r="30" spans="2:21">
      <c r="B30" s="147" t="s">
        <v>781</v>
      </c>
      <c r="C30" s="396"/>
      <c r="D30" s="396"/>
      <c r="E30" s="396"/>
      <c r="F30" s="396"/>
      <c r="G30" s="393"/>
      <c r="H30" s="396"/>
      <c r="I30" s="396"/>
      <c r="J30" s="393"/>
      <c r="K30" s="565" t="s">
        <v>354</v>
      </c>
      <c r="L30" s="131">
        <v>200</v>
      </c>
      <c r="M30" s="131">
        <v>200</v>
      </c>
      <c r="N30" s="710">
        <v>200</v>
      </c>
      <c r="O30" s="710">
        <v>200</v>
      </c>
      <c r="P30" s="402"/>
      <c r="Q30" s="710">
        <v>200</v>
      </c>
      <c r="R30" s="710">
        <v>200</v>
      </c>
      <c r="S30" s="402"/>
      <c r="T30" s="408"/>
      <c r="U30" s="406"/>
    </row>
    <row r="31" spans="2:21" ht="12.75" customHeight="1">
      <c r="B31" s="705" t="s">
        <v>827</v>
      </c>
      <c r="C31" s="30">
        <v>0</v>
      </c>
      <c r="D31" s="30">
        <v>0</v>
      </c>
      <c r="E31" s="30">
        <v>0</v>
      </c>
      <c r="F31" s="30">
        <v>0</v>
      </c>
      <c r="G31" s="395"/>
      <c r="H31" s="30">
        <v>0</v>
      </c>
      <c r="I31" s="30">
        <v>228</v>
      </c>
      <c r="J31" s="395"/>
      <c r="K31" s="565" t="s">
        <v>355</v>
      </c>
      <c r="L31" s="131">
        <v>200</v>
      </c>
      <c r="M31" s="131">
        <v>200</v>
      </c>
      <c r="N31" s="710">
        <v>200</v>
      </c>
      <c r="O31" s="710">
        <v>200</v>
      </c>
      <c r="P31" s="576"/>
      <c r="Q31" s="710">
        <v>200</v>
      </c>
      <c r="R31" s="710">
        <v>200</v>
      </c>
      <c r="S31" s="406"/>
      <c r="T31" s="408"/>
      <c r="U31" s="406"/>
    </row>
    <row r="32" spans="2:21">
      <c r="B32" s="148"/>
      <c r="C32" s="76"/>
      <c r="D32" s="76"/>
      <c r="E32" s="76"/>
      <c r="F32" s="76"/>
      <c r="G32" s="395"/>
      <c r="H32" s="76"/>
      <c r="I32" s="76"/>
      <c r="J32" s="395"/>
      <c r="K32" s="565" t="s">
        <v>421</v>
      </c>
      <c r="L32" s="131">
        <v>200</v>
      </c>
      <c r="M32" s="131">
        <v>200</v>
      </c>
      <c r="N32" s="710">
        <v>200</v>
      </c>
      <c r="O32" s="710">
        <v>200</v>
      </c>
      <c r="P32" s="576"/>
      <c r="Q32" s="710">
        <v>200</v>
      </c>
      <c r="R32" s="710">
        <v>200</v>
      </c>
      <c r="S32" s="406"/>
      <c r="T32" s="409"/>
      <c r="U32" s="406"/>
    </row>
    <row r="33" spans="2:21">
      <c r="B33" s="153" t="s">
        <v>759</v>
      </c>
      <c r="C33" s="406"/>
      <c r="D33" s="406"/>
      <c r="E33" s="406"/>
      <c r="F33" s="406"/>
      <c r="G33" s="397"/>
      <c r="H33" s="406"/>
      <c r="I33" s="406"/>
      <c r="J33" s="397"/>
      <c r="K33" s="711"/>
      <c r="L33" s="712">
        <v>2714</v>
      </c>
      <c r="M33" s="712">
        <v>2714</v>
      </c>
      <c r="N33" s="713">
        <v>2714</v>
      </c>
      <c r="O33" s="713">
        <v>2714</v>
      </c>
      <c r="P33" s="576"/>
      <c r="Q33" s="713">
        <v>2714</v>
      </c>
      <c r="R33" s="713">
        <v>2714</v>
      </c>
      <c r="S33" s="406"/>
      <c r="T33" s="409"/>
      <c r="U33" s="406"/>
    </row>
    <row r="34" spans="2:21" ht="12.75" customHeight="1">
      <c r="B34" s="148" t="s">
        <v>771</v>
      </c>
      <c r="C34" s="30">
        <v>628</v>
      </c>
      <c r="D34" s="30">
        <v>658</v>
      </c>
      <c r="E34" s="30">
        <v>673</v>
      </c>
      <c r="F34" s="30">
        <v>693</v>
      </c>
      <c r="G34" s="395"/>
      <c r="H34" s="30">
        <v>643</v>
      </c>
      <c r="I34" s="30">
        <v>653</v>
      </c>
      <c r="J34" s="395"/>
      <c r="L34" s="408"/>
      <c r="M34" s="408"/>
      <c r="N34" s="406"/>
      <c r="O34" s="406"/>
      <c r="P34" s="406"/>
      <c r="Q34" s="406"/>
      <c r="R34" s="406"/>
      <c r="S34" s="406"/>
      <c r="T34" s="409"/>
      <c r="U34" s="406"/>
    </row>
    <row r="35" spans="2:21">
      <c r="B35" s="148" t="s">
        <v>772</v>
      </c>
      <c r="C35" s="30">
        <v>379</v>
      </c>
      <c r="D35" s="30">
        <v>397</v>
      </c>
      <c r="E35" s="30">
        <v>406</v>
      </c>
      <c r="F35" s="30">
        <v>418</v>
      </c>
      <c r="G35" s="395"/>
      <c r="H35" s="30">
        <v>388</v>
      </c>
      <c r="I35" s="30">
        <v>394</v>
      </c>
      <c r="J35" s="395"/>
      <c r="K35" s="150" t="s">
        <v>356</v>
      </c>
      <c r="L35" s="32">
        <v>5651</v>
      </c>
      <c r="M35" s="32">
        <v>5647</v>
      </c>
      <c r="N35" s="30">
        <v>5646</v>
      </c>
      <c r="O35" s="30">
        <v>5646</v>
      </c>
      <c r="P35" s="402"/>
      <c r="Q35" s="30">
        <v>5633</v>
      </c>
      <c r="R35" s="30">
        <v>5633</v>
      </c>
      <c r="S35" s="402"/>
      <c r="T35" s="408"/>
      <c r="U35" s="406"/>
    </row>
    <row r="36" spans="2:21">
      <c r="B36" s="148"/>
      <c r="C36" s="76"/>
      <c r="D36" s="76"/>
      <c r="E36" s="76"/>
      <c r="F36" s="76"/>
      <c r="G36" s="395"/>
      <c r="H36" s="76"/>
      <c r="I36" s="76"/>
      <c r="J36" s="395"/>
      <c r="K36" s="150" t="s">
        <v>357</v>
      </c>
      <c r="L36" s="32">
        <v>15176</v>
      </c>
      <c r="M36" s="32">
        <v>14660</v>
      </c>
      <c r="N36" s="30">
        <v>14205</v>
      </c>
      <c r="O36" s="30">
        <v>13740</v>
      </c>
      <c r="P36" s="402"/>
      <c r="Q36" s="30">
        <v>13835</v>
      </c>
      <c r="R36" s="30">
        <v>13744</v>
      </c>
      <c r="S36" s="402"/>
      <c r="T36" s="408"/>
      <c r="U36" s="406"/>
    </row>
    <row r="37" spans="2:21">
      <c r="B37" s="153" t="s">
        <v>867</v>
      </c>
      <c r="C37" s="398"/>
      <c r="D37" s="398"/>
      <c r="E37" s="398"/>
      <c r="F37" s="398"/>
      <c r="G37" s="397"/>
      <c r="H37" s="398"/>
      <c r="I37" s="398"/>
      <c r="J37" s="397"/>
      <c r="K37" s="150" t="s">
        <v>558</v>
      </c>
      <c r="L37" s="32">
        <v>487</v>
      </c>
      <c r="M37" s="32">
        <v>636</v>
      </c>
      <c r="N37" s="30">
        <v>542</v>
      </c>
      <c r="O37" s="30">
        <v>1342</v>
      </c>
      <c r="P37" s="402"/>
      <c r="Q37" s="30">
        <v>495</v>
      </c>
      <c r="R37" s="30">
        <v>149</v>
      </c>
      <c r="S37" s="402"/>
      <c r="T37" s="408"/>
      <c r="U37" s="406"/>
    </row>
    <row r="38" spans="2:21" ht="13" customHeight="1">
      <c r="B38" s="124" t="s">
        <v>773</v>
      </c>
      <c r="C38" s="30">
        <v>874</v>
      </c>
      <c r="D38" s="30">
        <v>915</v>
      </c>
      <c r="E38" s="30">
        <v>933</v>
      </c>
      <c r="F38" s="30">
        <v>961</v>
      </c>
      <c r="G38" s="125"/>
      <c r="H38" s="30">
        <v>894</v>
      </c>
      <c r="I38" s="30">
        <v>907</v>
      </c>
      <c r="J38" s="125"/>
      <c r="L38" s="408"/>
      <c r="M38" s="408"/>
      <c r="N38" s="406"/>
      <c r="O38" s="406"/>
      <c r="P38" s="406"/>
      <c r="Q38" s="406"/>
      <c r="R38" s="406"/>
      <c r="S38" s="406"/>
      <c r="T38" s="409"/>
      <c r="U38" s="406"/>
    </row>
    <row r="39" spans="2:21" ht="12.75" customHeight="1" thickBot="1">
      <c r="K39" s="142" t="s">
        <v>359</v>
      </c>
      <c r="L39" s="399">
        <v>27015</v>
      </c>
      <c r="M39" s="399">
        <v>26648</v>
      </c>
      <c r="N39" s="410">
        <v>26109</v>
      </c>
      <c r="O39" s="410">
        <v>26441</v>
      </c>
      <c r="P39" s="394"/>
      <c r="Q39" s="410">
        <v>25543</v>
      </c>
      <c r="R39" s="410">
        <v>25157</v>
      </c>
      <c r="S39" s="394"/>
      <c r="T39" s="409"/>
      <c r="U39" s="714"/>
    </row>
    <row r="40" spans="2:21" ht="12.75" customHeight="1" thickTop="1">
      <c r="B40" s="153" t="s">
        <v>760</v>
      </c>
      <c r="C40" s="30"/>
      <c r="D40" s="30"/>
      <c r="E40" s="30"/>
      <c r="F40" s="30"/>
      <c r="G40" s="395"/>
      <c r="H40" s="30"/>
      <c r="I40" s="30"/>
      <c r="J40" s="394"/>
      <c r="K40" s="142"/>
      <c r="L40" s="142"/>
      <c r="M40" s="454"/>
      <c r="N40" s="401"/>
      <c r="O40" s="401"/>
      <c r="P40" s="394"/>
      <c r="Q40" s="401"/>
      <c r="R40" s="401"/>
      <c r="S40" s="394"/>
      <c r="T40" s="409"/>
      <c r="U40" s="714"/>
    </row>
    <row r="41" spans="2:21">
      <c r="B41" s="148" t="s">
        <v>774</v>
      </c>
      <c r="C41" s="30">
        <v>631</v>
      </c>
      <c r="D41" s="30">
        <v>661</v>
      </c>
      <c r="E41" s="30">
        <v>0</v>
      </c>
      <c r="F41" s="30">
        <v>0</v>
      </c>
      <c r="G41" s="395"/>
      <c r="H41" s="30">
        <v>0</v>
      </c>
      <c r="I41" s="30">
        <v>0</v>
      </c>
      <c r="J41" s="394"/>
      <c r="K41" s="142"/>
      <c r="L41" s="142"/>
      <c r="M41" s="454"/>
      <c r="N41" s="401"/>
      <c r="O41" s="401"/>
      <c r="P41" s="394"/>
      <c r="Q41" s="401"/>
      <c r="R41" s="401"/>
      <c r="S41" s="394"/>
      <c r="T41" s="409"/>
      <c r="U41" s="714"/>
    </row>
    <row r="42" spans="2:21">
      <c r="B42" s="148"/>
      <c r="C42" s="30"/>
      <c r="D42" s="30"/>
      <c r="E42" s="30"/>
      <c r="F42" s="30"/>
      <c r="G42" s="395"/>
      <c r="H42" s="30"/>
      <c r="I42" s="30"/>
      <c r="J42" s="394"/>
      <c r="K42" s="142"/>
      <c r="L42" s="142"/>
      <c r="M42" s="454"/>
      <c r="N42" s="401"/>
      <c r="O42" s="401"/>
      <c r="P42" s="394"/>
      <c r="Q42" s="401"/>
      <c r="R42" s="401"/>
      <c r="S42" s="394"/>
      <c r="T42" s="409"/>
      <c r="U42" s="714"/>
    </row>
    <row r="43" spans="2:21" ht="12.75" customHeight="1">
      <c r="B43" s="2" t="s">
        <v>761</v>
      </c>
      <c r="C43" s="30"/>
      <c r="D43" s="30"/>
      <c r="E43" s="30"/>
      <c r="F43" s="30"/>
      <c r="G43" s="395"/>
      <c r="H43" s="30"/>
      <c r="I43" s="30"/>
      <c r="J43" s="394"/>
      <c r="K43" s="142"/>
      <c r="L43" s="142"/>
      <c r="M43" s="454"/>
      <c r="N43" s="401"/>
      <c r="O43" s="401"/>
      <c r="P43" s="394"/>
      <c r="Q43" s="401"/>
      <c r="R43" s="401"/>
      <c r="S43" s="394"/>
      <c r="T43" s="409"/>
      <c r="U43" s="714"/>
    </row>
    <row r="44" spans="2:21" ht="25.5" customHeight="1">
      <c r="B44" s="546" t="s">
        <v>779</v>
      </c>
      <c r="C44" s="30">
        <v>879</v>
      </c>
      <c r="D44" s="30">
        <v>921</v>
      </c>
      <c r="E44" s="30">
        <v>0</v>
      </c>
      <c r="F44" s="30">
        <v>0</v>
      </c>
      <c r="G44" s="395"/>
      <c r="H44" s="30">
        <v>0</v>
      </c>
      <c r="I44" s="30">
        <v>0</v>
      </c>
      <c r="J44" s="394"/>
      <c r="K44" s="142"/>
      <c r="L44" s="142"/>
      <c r="M44" s="454"/>
      <c r="N44" s="401"/>
      <c r="O44" s="401"/>
      <c r="P44" s="394"/>
      <c r="Q44" s="401"/>
      <c r="R44" s="401"/>
      <c r="S44" s="394"/>
      <c r="T44" s="409"/>
      <c r="U44" s="714"/>
    </row>
    <row r="45" spans="2:21" ht="12.75" customHeight="1">
      <c r="B45" s="118" t="s">
        <v>775</v>
      </c>
      <c r="C45" s="30">
        <v>505</v>
      </c>
      <c r="D45" s="30">
        <v>529</v>
      </c>
      <c r="E45" s="30">
        <v>0</v>
      </c>
      <c r="F45" s="30">
        <v>0</v>
      </c>
      <c r="G45" s="395"/>
      <c r="H45" s="30">
        <v>0</v>
      </c>
      <c r="I45" s="30">
        <v>0</v>
      </c>
      <c r="J45" s="394"/>
      <c r="K45" s="142"/>
      <c r="L45" s="142"/>
      <c r="M45" s="454"/>
      <c r="N45" s="401"/>
      <c r="O45" s="401"/>
      <c r="P45" s="394"/>
      <c r="Q45" s="401"/>
      <c r="R45" s="401"/>
      <c r="S45" s="394"/>
      <c r="T45" s="409"/>
      <c r="U45" s="714"/>
    </row>
    <row r="46" spans="2:21" ht="12.75" customHeight="1">
      <c r="B46" s="546" t="s">
        <v>840</v>
      </c>
      <c r="C46" s="30">
        <v>505</v>
      </c>
      <c r="D46" s="30">
        <v>530</v>
      </c>
      <c r="E46" s="30">
        <v>0</v>
      </c>
      <c r="F46" s="30">
        <v>0</v>
      </c>
      <c r="G46" s="395"/>
      <c r="H46" s="30">
        <v>0</v>
      </c>
      <c r="I46" s="30">
        <v>0</v>
      </c>
      <c r="J46" s="394"/>
      <c r="K46" s="142"/>
      <c r="L46" s="142"/>
      <c r="M46" s="454"/>
      <c r="N46" s="401"/>
      <c r="O46" s="401"/>
      <c r="P46" s="394"/>
      <c r="Q46" s="401"/>
      <c r="R46" s="401"/>
      <c r="S46" s="394"/>
      <c r="T46" s="409"/>
      <c r="U46" s="714"/>
    </row>
    <row r="47" spans="2:21" ht="12.75" customHeight="1">
      <c r="D47" s="408"/>
      <c r="E47" s="406"/>
      <c r="F47" s="406"/>
      <c r="G47" s="406"/>
      <c r="H47" s="406"/>
      <c r="I47" s="406"/>
      <c r="J47" s="394"/>
      <c r="K47" s="142"/>
      <c r="L47" s="142"/>
      <c r="M47" s="454"/>
      <c r="N47" s="401"/>
      <c r="O47" s="401"/>
      <c r="P47" s="394"/>
      <c r="Q47" s="401"/>
      <c r="R47" s="401"/>
      <c r="S47" s="394"/>
      <c r="T47" s="409"/>
      <c r="U47" s="714"/>
    </row>
    <row r="48" spans="2:21" ht="12.75" customHeight="1" thickBot="1">
      <c r="B48" s="142" t="s">
        <v>358</v>
      </c>
      <c r="C48" s="399">
        <v>9535</v>
      </c>
      <c r="D48" s="399">
        <v>8950</v>
      </c>
      <c r="E48" s="399">
        <v>6444</v>
      </c>
      <c r="F48" s="399">
        <v>6063</v>
      </c>
      <c r="G48" s="394"/>
      <c r="H48" s="399">
        <v>5834</v>
      </c>
      <c r="I48" s="399">
        <v>6157</v>
      </c>
      <c r="J48" s="394"/>
      <c r="M48" s="408"/>
      <c r="N48" s="406"/>
      <c r="O48" s="406"/>
      <c r="P48" s="406"/>
      <c r="Q48" s="406"/>
      <c r="R48" s="406"/>
      <c r="S48" s="406"/>
      <c r="T48" s="409"/>
      <c r="U48" s="714"/>
    </row>
    <row r="49" spans="2:21" ht="12.75" customHeight="1" thickTop="1">
      <c r="B49" s="146" t="s">
        <v>758</v>
      </c>
      <c r="C49" s="146"/>
      <c r="D49" s="403"/>
      <c r="E49" s="400"/>
      <c r="F49" s="400"/>
      <c r="G49" s="400"/>
      <c r="H49" s="400"/>
      <c r="I49" s="400"/>
      <c r="J49" s="400"/>
      <c r="M49" s="408"/>
      <c r="N49" s="406"/>
      <c r="O49" s="406"/>
      <c r="P49" s="406"/>
      <c r="Q49" s="406"/>
      <c r="R49" s="406"/>
      <c r="S49" s="406"/>
      <c r="T49" s="408"/>
      <c r="U49" s="406"/>
    </row>
    <row r="50" spans="2:21" ht="12.75" customHeight="1">
      <c r="B50" s="150" t="s">
        <v>783</v>
      </c>
      <c r="C50" s="32">
        <v>150</v>
      </c>
      <c r="D50" s="32">
        <v>150</v>
      </c>
      <c r="E50" s="30">
        <v>150</v>
      </c>
      <c r="F50" s="30">
        <v>150</v>
      </c>
      <c r="G50" s="402"/>
      <c r="H50" s="30">
        <v>150</v>
      </c>
      <c r="I50" s="30">
        <v>150</v>
      </c>
      <c r="J50" s="402"/>
      <c r="M50" s="408"/>
      <c r="N50" s="406"/>
      <c r="O50" s="406"/>
      <c r="P50" s="406"/>
      <c r="Q50" s="406"/>
      <c r="R50" s="406"/>
      <c r="S50" s="406"/>
      <c r="T50" s="404"/>
      <c r="U50" s="406"/>
    </row>
    <row r="51" spans="2:21" ht="12.75" customHeight="1">
      <c r="B51" s="148" t="s">
        <v>360</v>
      </c>
      <c r="C51" s="32">
        <v>8</v>
      </c>
      <c r="D51" s="32">
        <v>8</v>
      </c>
      <c r="E51" s="30">
        <v>8</v>
      </c>
      <c r="F51" s="30">
        <v>8</v>
      </c>
      <c r="G51" s="395"/>
      <c r="H51" s="30">
        <v>9</v>
      </c>
      <c r="I51" s="30">
        <v>9</v>
      </c>
      <c r="J51" s="395"/>
      <c r="M51" s="408"/>
      <c r="N51" s="406"/>
      <c r="O51" s="406"/>
      <c r="P51" s="406"/>
      <c r="Q51" s="406"/>
      <c r="R51" s="406"/>
      <c r="S51" s="406"/>
      <c r="T51" s="404"/>
      <c r="U51" s="406"/>
    </row>
    <row r="52" spans="2:21" ht="12.75" customHeight="1">
      <c r="B52" s="148"/>
      <c r="C52" s="708">
        <v>158</v>
      </c>
      <c r="D52" s="708">
        <v>158</v>
      </c>
      <c r="E52" s="709">
        <v>158</v>
      </c>
      <c r="F52" s="709">
        <v>158</v>
      </c>
      <c r="G52" s="395"/>
      <c r="H52" s="709">
        <v>159</v>
      </c>
      <c r="I52" s="709">
        <v>159</v>
      </c>
      <c r="J52" s="395"/>
      <c r="K52" s="142"/>
      <c r="L52" s="142"/>
      <c r="M52" s="404"/>
      <c r="N52" s="394"/>
      <c r="O52" s="406"/>
      <c r="P52" s="394"/>
      <c r="Q52" s="406"/>
      <c r="R52" s="406"/>
      <c r="S52" s="394"/>
      <c r="T52" s="404"/>
      <c r="U52" s="406"/>
    </row>
    <row r="53" spans="2:21" ht="12.75" customHeight="1">
      <c r="B53" s="715" t="s">
        <v>361</v>
      </c>
      <c r="C53" s="408">
        <v>-37</v>
      </c>
      <c r="D53" s="408">
        <v>-37</v>
      </c>
      <c r="E53" s="408">
        <v>-37</v>
      </c>
      <c r="F53" s="408">
        <v>-37</v>
      </c>
      <c r="G53" s="405"/>
      <c r="H53" s="408">
        <v>-37</v>
      </c>
      <c r="I53" s="408">
        <v>-37</v>
      </c>
      <c r="J53" s="405"/>
      <c r="K53" s="142"/>
      <c r="L53" s="142"/>
      <c r="M53" s="404"/>
      <c r="N53" s="394"/>
      <c r="O53" s="394"/>
      <c r="P53" s="394"/>
      <c r="Q53" s="394"/>
      <c r="R53" s="394"/>
      <c r="S53" s="394"/>
      <c r="T53" s="404"/>
      <c r="U53" s="406"/>
    </row>
    <row r="54" spans="2:21" ht="12.75" customHeight="1">
      <c r="B54" s="715" t="s">
        <v>362</v>
      </c>
      <c r="C54" s="708">
        <v>121</v>
      </c>
      <c r="D54" s="708">
        <v>121</v>
      </c>
      <c r="E54" s="708">
        <v>121</v>
      </c>
      <c r="F54" s="708">
        <v>121</v>
      </c>
      <c r="G54" s="405"/>
      <c r="H54" s="708">
        <v>122</v>
      </c>
      <c r="I54" s="708">
        <v>122</v>
      </c>
      <c r="J54" s="405"/>
      <c r="K54" s="142"/>
      <c r="L54" s="142"/>
      <c r="M54" s="404"/>
      <c r="N54" s="394"/>
      <c r="O54" s="394"/>
      <c r="P54" s="394"/>
      <c r="Q54" s="394"/>
      <c r="R54" s="394"/>
      <c r="S54" s="394"/>
      <c r="T54" s="404"/>
      <c r="U54" s="406"/>
    </row>
    <row r="55" spans="2:21" ht="12.75" customHeight="1">
      <c r="D55" s="406"/>
      <c r="E55" s="406"/>
      <c r="F55" s="406"/>
      <c r="G55" s="406"/>
      <c r="H55" s="406"/>
      <c r="I55" s="406"/>
      <c r="J55" s="406"/>
      <c r="K55" s="142"/>
      <c r="L55" s="142"/>
      <c r="M55" s="404"/>
      <c r="N55" s="394"/>
      <c r="O55" s="394"/>
      <c r="P55" s="394"/>
      <c r="Q55" s="394"/>
      <c r="R55" s="394"/>
      <c r="S55" s="394"/>
      <c r="T55" s="404"/>
      <c r="U55" s="406"/>
    </row>
    <row r="56" spans="2:21" ht="12.75" customHeight="1">
      <c r="J56" s="406"/>
      <c r="M56" s="703"/>
      <c r="O56" s="142"/>
      <c r="Q56" s="142"/>
      <c r="R56" s="142"/>
    </row>
    <row r="57" spans="2:21" ht="12.75" customHeight="1">
      <c r="B57" s="563" t="s">
        <v>842</v>
      </c>
      <c r="C57" s="155"/>
      <c r="D57" s="155"/>
      <c r="E57" s="155"/>
      <c r="G57" s="155"/>
      <c r="M57" s="703"/>
      <c r="O57" s="142"/>
      <c r="Q57" s="142"/>
      <c r="R57" s="142"/>
    </row>
    <row r="58" spans="2:21">
      <c r="B58" s="563" t="s">
        <v>843</v>
      </c>
      <c r="C58" s="155"/>
      <c r="D58" s="155"/>
      <c r="E58" s="155"/>
      <c r="F58" s="155"/>
      <c r="G58" s="155"/>
      <c r="H58" s="155"/>
      <c r="I58" s="155"/>
      <c r="J58" s="155"/>
      <c r="M58" s="703"/>
      <c r="O58" s="142"/>
      <c r="Q58" s="142"/>
      <c r="R58" s="142"/>
    </row>
    <row r="59" spans="2:21" ht="12" customHeight="1">
      <c r="B59" s="563" t="s">
        <v>844</v>
      </c>
      <c r="F59" s="155"/>
      <c r="H59" s="155"/>
      <c r="I59" s="155"/>
      <c r="J59" s="155"/>
      <c r="M59" s="703"/>
      <c r="O59" s="142"/>
      <c r="Q59" s="142"/>
      <c r="R59" s="142"/>
    </row>
    <row r="60" spans="2:21">
      <c r="M60" s="703"/>
      <c r="O60" s="142"/>
      <c r="Q60" s="142"/>
      <c r="R60" s="142"/>
    </row>
    <row r="61" spans="2:21">
      <c r="F61" s="155"/>
      <c r="H61" s="155"/>
      <c r="I61" s="155"/>
      <c r="J61" s="155"/>
      <c r="M61" s="703"/>
      <c r="O61" s="142"/>
      <c r="Q61" s="142"/>
      <c r="R61" s="142"/>
    </row>
    <row r="62" spans="2:21">
      <c r="C62" s="406"/>
      <c r="D62" s="406"/>
      <c r="E62" s="406"/>
      <c r="F62" s="406"/>
      <c r="H62" s="406"/>
      <c r="I62" s="406"/>
      <c r="J62" s="155"/>
      <c r="L62" s="716"/>
      <c r="M62" s="716"/>
      <c r="N62" s="716"/>
      <c r="O62" s="716"/>
      <c r="Q62" s="716"/>
      <c r="R62" s="716"/>
    </row>
    <row r="63" spans="2:21">
      <c r="O63" s="142"/>
      <c r="Q63" s="142"/>
      <c r="R63" s="142"/>
    </row>
    <row r="64" spans="2:21">
      <c r="O64" s="142"/>
      <c r="Q64" s="142"/>
      <c r="R64" s="142"/>
    </row>
    <row r="68" spans="2:10">
      <c r="F68" s="717"/>
      <c r="H68" s="717"/>
      <c r="I68" s="717"/>
    </row>
    <row r="71" spans="2:10">
      <c r="B71" s="17"/>
      <c r="C71" s="17"/>
      <c r="D71" s="17"/>
      <c r="E71" s="17"/>
      <c r="F71" s="17"/>
      <c r="G71" s="17"/>
      <c r="H71" s="17"/>
      <c r="I71" s="17"/>
      <c r="J71" s="17"/>
    </row>
    <row r="72" spans="2:10">
      <c r="B72" s="17"/>
      <c r="C72" s="17"/>
      <c r="D72" s="17"/>
      <c r="E72" s="17"/>
      <c r="F72" s="17"/>
      <c r="G72" s="17"/>
      <c r="H72" s="17"/>
      <c r="I72" s="17"/>
      <c r="J72" s="17"/>
    </row>
    <row r="73" spans="2:10">
      <c r="B73" s="17"/>
      <c r="C73" s="17"/>
      <c r="D73" s="17"/>
      <c r="E73" s="17"/>
      <c r="F73" s="17"/>
      <c r="G73" s="17"/>
      <c r="H73" s="17"/>
      <c r="I73" s="17"/>
      <c r="J73" s="17"/>
    </row>
    <row r="74" spans="2:10">
      <c r="B74" s="17"/>
      <c r="C74" s="17"/>
      <c r="D74" s="17"/>
      <c r="E74" s="17"/>
      <c r="F74" s="17"/>
      <c r="G74" s="17"/>
      <c r="H74" s="17"/>
      <c r="I74" s="17"/>
      <c r="J74" s="17"/>
    </row>
    <row r="75" spans="2:10">
      <c r="B75" s="17"/>
      <c r="C75" s="17"/>
      <c r="D75" s="17"/>
      <c r="E75" s="17"/>
      <c r="F75" s="17"/>
      <c r="G75" s="17"/>
      <c r="H75" s="17"/>
      <c r="I75" s="17"/>
      <c r="J75" s="17"/>
    </row>
    <row r="76" spans="2:10">
      <c r="B76" s="17"/>
      <c r="C76" s="17"/>
      <c r="D76" s="17"/>
      <c r="E76" s="17"/>
      <c r="F76" s="17"/>
      <c r="G76" s="17"/>
      <c r="H76" s="17"/>
      <c r="I76" s="17"/>
      <c r="J76" s="17"/>
    </row>
  </sheetData>
  <printOptions horizontalCentered="1"/>
  <pageMargins left="0.25" right="0.25" top="0.25" bottom="0.75" header="0.5" footer="0.5"/>
  <pageSetup scale="52" orientation="landscape" r:id="rId1"/>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pageSetUpPr fitToPage="1"/>
  </sheetPr>
  <dimension ref="B1:AG59"/>
  <sheetViews>
    <sheetView showGridLines="0" view="pageBreakPreview" zoomScale="90" zoomScaleNormal="70" zoomScaleSheetLayoutView="90" workbookViewId="0"/>
  </sheetViews>
  <sheetFormatPr baseColWidth="10" defaultColWidth="9.1640625" defaultRowHeight="13"/>
  <cols>
    <col min="1" max="1" width="9.1640625" style="17"/>
    <col min="2" max="2" width="5.83203125" style="17" customWidth="1"/>
    <col min="3" max="3" width="48.5" style="17" customWidth="1"/>
    <col min="4" max="4" width="12.5" style="17" customWidth="1"/>
    <col min="5" max="5" width="10.83203125" style="17" customWidth="1"/>
    <col min="6" max="7" width="9.5" style="17" customWidth="1"/>
    <col min="8" max="8" width="1.83203125" style="17" customWidth="1"/>
    <col min="9" max="12" width="9.5" style="17" customWidth="1"/>
    <col min="13" max="15" width="1.83203125" style="17" customWidth="1"/>
    <col min="16" max="16" width="3.5" style="17" customWidth="1"/>
    <col min="17" max="17" width="9.6640625" style="17" customWidth="1"/>
    <col min="18" max="18" width="3.5" style="17" customWidth="1"/>
    <col min="19" max="19" width="9.5" style="17" customWidth="1"/>
    <col min="20" max="20" width="1.83203125" style="123" customWidth="1"/>
    <col min="21" max="21" width="3.5" style="17" customWidth="1"/>
    <col min="22" max="22" width="6.1640625" style="17" customWidth="1"/>
    <col min="23" max="16384" width="9.1640625" style="17"/>
  </cols>
  <sheetData>
    <row r="1" spans="3:25" ht="20.25" customHeight="1">
      <c r="C1" s="79" t="s">
        <v>537</v>
      </c>
      <c r="D1" s="79"/>
      <c r="E1" s="79"/>
      <c r="F1" s="79"/>
      <c r="G1" s="79"/>
      <c r="H1" s="79"/>
      <c r="I1" s="79"/>
      <c r="J1" s="79"/>
      <c r="K1" s="79"/>
      <c r="L1" s="79"/>
      <c r="M1" s="79"/>
      <c r="N1" s="79"/>
      <c r="O1" s="79"/>
      <c r="P1" s="79"/>
      <c r="Q1" s="79"/>
      <c r="R1" s="79"/>
      <c r="S1" s="79"/>
      <c r="T1" s="89"/>
      <c r="U1" s="84"/>
    </row>
    <row r="2" spans="3:25">
      <c r="C2" s="35"/>
      <c r="D2" s="35"/>
      <c r="E2" s="35"/>
      <c r="F2" s="35"/>
      <c r="G2" s="35"/>
      <c r="H2" s="35"/>
      <c r="I2" s="35"/>
      <c r="J2" s="35"/>
      <c r="K2" s="35"/>
      <c r="L2" s="35"/>
      <c r="M2" s="35"/>
      <c r="N2" s="35"/>
      <c r="O2" s="640"/>
      <c r="P2" s="640"/>
      <c r="Q2" s="640"/>
      <c r="R2" s="640"/>
      <c r="S2" s="640"/>
      <c r="T2" s="702"/>
      <c r="U2" s="52"/>
      <c r="V2" s="52"/>
    </row>
    <row r="3" spans="3:25" ht="14">
      <c r="C3" s="52"/>
      <c r="D3" s="609"/>
      <c r="E3" s="610">
        <v>2020</v>
      </c>
      <c r="F3" s="610"/>
      <c r="G3" s="610"/>
      <c r="H3" s="52"/>
      <c r="I3" s="82">
        <v>2019</v>
      </c>
      <c r="J3" s="82"/>
      <c r="K3" s="82"/>
      <c r="L3" s="82"/>
      <c r="M3" s="52"/>
      <c r="N3" s="52"/>
      <c r="O3" s="600"/>
      <c r="P3" s="600"/>
      <c r="Q3" s="85" t="s">
        <v>253</v>
      </c>
      <c r="R3" s="52"/>
      <c r="S3" s="85" t="s">
        <v>253</v>
      </c>
      <c r="T3" s="68"/>
      <c r="U3" s="52"/>
      <c r="V3" s="52"/>
    </row>
    <row r="4" spans="3:25" ht="14">
      <c r="C4" s="35" t="s">
        <v>153</v>
      </c>
      <c r="D4" s="68" t="s">
        <v>1</v>
      </c>
      <c r="E4" s="68" t="s">
        <v>98</v>
      </c>
      <c r="F4" s="68" t="s">
        <v>2</v>
      </c>
      <c r="G4" s="68" t="s">
        <v>0</v>
      </c>
      <c r="H4" s="35"/>
      <c r="I4" s="72" t="s">
        <v>1</v>
      </c>
      <c r="J4" s="72" t="s">
        <v>98</v>
      </c>
      <c r="K4" s="72" t="s">
        <v>2</v>
      </c>
      <c r="L4" s="72" t="s">
        <v>0</v>
      </c>
      <c r="M4" s="35"/>
      <c r="N4" s="35"/>
      <c r="O4" s="601"/>
      <c r="P4" s="601"/>
      <c r="Q4" s="86">
        <v>2020</v>
      </c>
      <c r="R4" s="52"/>
      <c r="S4" s="86">
        <v>2019</v>
      </c>
      <c r="T4" s="68"/>
      <c r="U4" s="52"/>
      <c r="V4" s="57"/>
    </row>
    <row r="5" spans="3:25" ht="5.25" customHeight="1">
      <c r="C5" s="52"/>
      <c r="D5" s="52"/>
      <c r="E5" s="52"/>
      <c r="F5" s="52"/>
      <c r="G5" s="52"/>
      <c r="H5" s="52"/>
      <c r="I5" s="52"/>
      <c r="J5" s="52"/>
      <c r="K5" s="52"/>
      <c r="L5" s="52"/>
      <c r="M5" s="52"/>
      <c r="N5" s="52"/>
      <c r="O5" s="601"/>
      <c r="P5" s="601"/>
      <c r="Q5" s="68"/>
      <c r="R5" s="52"/>
      <c r="S5" s="68"/>
      <c r="T5" s="68"/>
      <c r="U5" s="52"/>
      <c r="V5" s="52"/>
    </row>
    <row r="6" spans="3:25">
      <c r="C6" s="33" t="s">
        <v>9</v>
      </c>
      <c r="D6" s="33"/>
      <c r="E6" s="33"/>
      <c r="F6" s="33"/>
      <c r="G6" s="33"/>
      <c r="H6" s="33"/>
      <c r="I6" s="33"/>
      <c r="J6" s="33"/>
      <c r="K6" s="33"/>
      <c r="L6" s="33"/>
      <c r="M6" s="33"/>
      <c r="N6" s="33"/>
      <c r="O6" s="52"/>
      <c r="P6" s="52"/>
      <c r="Q6" s="52"/>
      <c r="R6" s="52"/>
      <c r="S6" s="52"/>
      <c r="T6" s="78"/>
      <c r="U6" s="52"/>
      <c r="V6" s="52"/>
    </row>
    <row r="7" spans="3:25">
      <c r="C7" s="124" t="s">
        <v>562</v>
      </c>
      <c r="D7" s="32">
        <v>11747</v>
      </c>
      <c r="E7" s="32">
        <v>9976</v>
      </c>
      <c r="F7" s="32">
        <v>10390</v>
      </c>
      <c r="G7" s="32">
        <v>10906</v>
      </c>
      <c r="H7" s="125"/>
      <c r="I7" s="32">
        <v>9478</v>
      </c>
      <c r="J7" s="32">
        <v>9324</v>
      </c>
      <c r="K7" s="32">
        <v>-3887</v>
      </c>
      <c r="L7" s="32">
        <v>9595</v>
      </c>
      <c r="M7" s="125"/>
      <c r="N7" s="125"/>
      <c r="O7" s="32"/>
      <c r="P7" s="32"/>
      <c r="Q7" s="32">
        <v>43019</v>
      </c>
      <c r="R7" s="32"/>
      <c r="S7" s="32">
        <v>24510</v>
      </c>
      <c r="T7" s="76"/>
      <c r="U7" s="32"/>
      <c r="V7" s="32"/>
      <c r="Y7" s="20"/>
    </row>
    <row r="8" spans="3:25">
      <c r="C8" s="180" t="s">
        <v>164</v>
      </c>
      <c r="D8" s="32">
        <v>1560</v>
      </c>
      <c r="E8" s="32">
        <v>1493</v>
      </c>
      <c r="F8" s="32">
        <v>1596</v>
      </c>
      <c r="G8" s="32">
        <v>1314</v>
      </c>
      <c r="H8" s="382"/>
      <c r="I8" s="32">
        <v>1462</v>
      </c>
      <c r="J8" s="32">
        <v>1452</v>
      </c>
      <c r="K8" s="32">
        <v>1797</v>
      </c>
      <c r="L8" s="32">
        <v>1450</v>
      </c>
      <c r="M8" s="382"/>
      <c r="N8" s="382"/>
      <c r="O8" s="32"/>
      <c r="P8" s="32"/>
      <c r="Q8" s="32">
        <v>5963</v>
      </c>
      <c r="R8" s="32"/>
      <c r="S8" s="32">
        <v>6161</v>
      </c>
      <c r="T8" s="76"/>
      <c r="U8" s="32"/>
      <c r="V8" s="32"/>
      <c r="Y8" s="20"/>
    </row>
    <row r="9" spans="3:25">
      <c r="C9" s="180" t="s">
        <v>266</v>
      </c>
      <c r="D9" s="32"/>
      <c r="E9" s="32"/>
      <c r="F9" s="32"/>
      <c r="G9" s="32"/>
      <c r="H9" s="382"/>
      <c r="I9" s="32"/>
      <c r="J9" s="32"/>
      <c r="K9" s="32"/>
      <c r="L9" s="32"/>
      <c r="M9" s="382"/>
      <c r="N9" s="382"/>
      <c r="O9" s="32"/>
      <c r="P9" s="32"/>
      <c r="Q9" s="32"/>
      <c r="R9" s="32"/>
      <c r="S9" s="32"/>
      <c r="T9" s="76"/>
      <c r="U9" s="32"/>
      <c r="V9" s="32"/>
      <c r="Y9" s="20"/>
    </row>
    <row r="10" spans="3:25">
      <c r="C10" s="180" t="s">
        <v>267</v>
      </c>
      <c r="D10" s="122">
        <v>1984</v>
      </c>
      <c r="E10" s="122">
        <v>785</v>
      </c>
      <c r="F10" s="122">
        <v>6318</v>
      </c>
      <c r="G10" s="122">
        <v>-3388</v>
      </c>
      <c r="H10" s="382"/>
      <c r="I10" s="122">
        <v>-1766</v>
      </c>
      <c r="J10" s="122">
        <v>2102</v>
      </c>
      <c r="K10" s="122">
        <v>2245</v>
      </c>
      <c r="L10" s="122">
        <v>4365</v>
      </c>
      <c r="M10" s="382"/>
      <c r="N10" s="382"/>
      <c r="O10" s="32"/>
      <c r="P10" s="32"/>
      <c r="Q10" s="122">
        <v>5699</v>
      </c>
      <c r="R10" s="32"/>
      <c r="S10" s="122">
        <v>6946</v>
      </c>
      <c r="T10" s="76"/>
      <c r="U10" s="32"/>
      <c r="V10" s="32"/>
      <c r="Y10" s="20"/>
    </row>
    <row r="11" spans="3:25">
      <c r="C11" s="124" t="s">
        <v>563</v>
      </c>
      <c r="D11" s="32">
        <v>3544</v>
      </c>
      <c r="E11" s="32">
        <v>2278</v>
      </c>
      <c r="F11" s="32">
        <v>7914</v>
      </c>
      <c r="G11" s="32">
        <v>-2074</v>
      </c>
      <c r="H11" s="125"/>
      <c r="I11" s="32">
        <v>-304</v>
      </c>
      <c r="J11" s="32">
        <v>3554</v>
      </c>
      <c r="K11" s="32">
        <v>4042</v>
      </c>
      <c r="L11" s="32">
        <v>5815</v>
      </c>
      <c r="M11" s="125"/>
      <c r="N11" s="125"/>
      <c r="O11" s="32"/>
      <c r="P11" s="32"/>
      <c r="Q11" s="32">
        <v>11662</v>
      </c>
      <c r="R11" s="32"/>
      <c r="S11" s="32">
        <v>13107</v>
      </c>
      <c r="T11" s="76"/>
      <c r="U11" s="32"/>
      <c r="V11" s="32"/>
    </row>
    <row r="12" spans="3:25">
      <c r="C12" s="124" t="s">
        <v>242</v>
      </c>
      <c r="D12" s="32">
        <v>1569</v>
      </c>
      <c r="E12" s="32">
        <v>1486</v>
      </c>
      <c r="F12" s="32">
        <v>1406</v>
      </c>
      <c r="G12" s="32">
        <v>1441</v>
      </c>
      <c r="H12" s="125"/>
      <c r="I12" s="32">
        <v>1515</v>
      </c>
      <c r="J12" s="32">
        <v>1495.6</v>
      </c>
      <c r="K12" s="32">
        <v>2591</v>
      </c>
      <c r="L12" s="32">
        <v>1479</v>
      </c>
      <c r="M12" s="125"/>
      <c r="N12" s="125"/>
      <c r="O12" s="32"/>
      <c r="P12" s="32"/>
      <c r="Q12" s="32">
        <v>5902</v>
      </c>
      <c r="R12" s="32"/>
      <c r="S12" s="32">
        <v>7080.6</v>
      </c>
      <c r="T12" s="76"/>
      <c r="U12" s="32"/>
      <c r="V12" s="32"/>
    </row>
    <row r="13" spans="3:25">
      <c r="C13" s="171" t="s">
        <v>13</v>
      </c>
      <c r="D13" s="119">
        <v>16860</v>
      </c>
      <c r="E13" s="119">
        <v>13740</v>
      </c>
      <c r="F13" s="119">
        <v>19710</v>
      </c>
      <c r="G13" s="119">
        <v>10273</v>
      </c>
      <c r="H13" s="375"/>
      <c r="I13" s="119">
        <v>10689</v>
      </c>
      <c r="J13" s="119">
        <v>14373.6</v>
      </c>
      <c r="K13" s="119">
        <v>2746</v>
      </c>
      <c r="L13" s="119">
        <v>16889</v>
      </c>
      <c r="M13" s="375"/>
      <c r="N13" s="375"/>
      <c r="O13" s="32"/>
      <c r="P13" s="32"/>
      <c r="Q13" s="119">
        <v>60583</v>
      </c>
      <c r="R13" s="32"/>
      <c r="S13" s="119">
        <v>44697.599999999999</v>
      </c>
      <c r="T13" s="76"/>
      <c r="U13" s="32"/>
      <c r="V13" s="32"/>
    </row>
    <row r="14" spans="3:25" ht="5.25" customHeight="1">
      <c r="C14" s="52"/>
      <c r="D14" s="32"/>
      <c r="E14" s="32"/>
      <c r="F14" s="32"/>
      <c r="G14" s="32"/>
      <c r="H14" s="32"/>
      <c r="I14" s="32"/>
      <c r="J14" s="32"/>
      <c r="K14" s="32"/>
      <c r="L14" s="32"/>
      <c r="M14" s="32"/>
      <c r="N14" s="32"/>
      <c r="O14" s="32"/>
      <c r="P14" s="32"/>
      <c r="Q14" s="32"/>
      <c r="R14" s="32"/>
      <c r="S14" s="32"/>
      <c r="T14" s="76"/>
      <c r="U14" s="32"/>
      <c r="V14" s="32"/>
    </row>
    <row r="15" spans="3:25">
      <c r="C15" s="33" t="s">
        <v>598</v>
      </c>
      <c r="D15" s="32"/>
      <c r="E15" s="32"/>
      <c r="F15" s="32"/>
      <c r="G15" s="32"/>
      <c r="H15" s="110"/>
      <c r="I15" s="32"/>
      <c r="J15" s="32"/>
      <c r="K15" s="32"/>
      <c r="L15" s="32"/>
      <c r="M15" s="110"/>
      <c r="N15" s="110"/>
      <c r="O15" s="32"/>
      <c r="P15" s="32"/>
      <c r="Q15" s="32"/>
      <c r="R15" s="32"/>
      <c r="S15" s="32"/>
      <c r="T15" s="76"/>
      <c r="U15" s="32"/>
      <c r="V15" s="32"/>
    </row>
    <row r="16" spans="3:25" ht="4.5" customHeight="1">
      <c r="C16" s="124"/>
      <c r="D16" s="32"/>
      <c r="E16" s="32"/>
      <c r="F16" s="32"/>
      <c r="G16" s="32"/>
      <c r="H16" s="125"/>
      <c r="I16" s="32"/>
      <c r="J16" s="32"/>
      <c r="K16" s="32"/>
      <c r="L16" s="32"/>
      <c r="M16" s="125"/>
      <c r="N16" s="125"/>
      <c r="O16" s="32"/>
      <c r="P16" s="32"/>
      <c r="Q16" s="32"/>
      <c r="R16" s="32"/>
      <c r="S16" s="32"/>
      <c r="T16" s="76"/>
      <c r="U16" s="32"/>
      <c r="V16" s="32"/>
    </row>
    <row r="17" spans="3:33">
      <c r="C17" s="124" t="s">
        <v>599</v>
      </c>
      <c r="D17" s="32">
        <v>13555</v>
      </c>
      <c r="E17" s="32">
        <v>10668</v>
      </c>
      <c r="F17" s="32">
        <v>16559</v>
      </c>
      <c r="G17" s="32">
        <v>7705</v>
      </c>
      <c r="H17" s="125"/>
      <c r="I17" s="32">
        <v>7769</v>
      </c>
      <c r="J17" s="32">
        <v>11440</v>
      </c>
      <c r="K17" s="32">
        <v>-30</v>
      </c>
      <c r="L17" s="32">
        <v>13912</v>
      </c>
      <c r="M17" s="125"/>
      <c r="N17" s="125"/>
      <c r="O17" s="32"/>
      <c r="P17" s="32"/>
      <c r="Q17" s="32">
        <v>48487</v>
      </c>
      <c r="R17" s="32"/>
      <c r="S17" s="32">
        <v>33091</v>
      </c>
      <c r="T17" s="76"/>
      <c r="U17" s="32"/>
      <c r="V17" s="110"/>
    </row>
    <row r="18" spans="3:33">
      <c r="C18" s="124" t="s">
        <v>10</v>
      </c>
      <c r="D18" s="32">
        <v>657</v>
      </c>
      <c r="E18" s="32">
        <v>549</v>
      </c>
      <c r="F18" s="32">
        <v>565</v>
      </c>
      <c r="G18" s="32">
        <v>625</v>
      </c>
      <c r="H18" s="125"/>
      <c r="I18" s="32">
        <v>650</v>
      </c>
      <c r="J18" s="32">
        <v>571</v>
      </c>
      <c r="K18" s="32">
        <v>598</v>
      </c>
      <c r="L18" s="32">
        <v>610</v>
      </c>
      <c r="M18" s="125"/>
      <c r="N18" s="125"/>
      <c r="O18" s="32"/>
      <c r="P18" s="32"/>
      <c r="Q18" s="32">
        <v>2396</v>
      </c>
      <c r="R18" s="32"/>
      <c r="S18" s="32">
        <v>2429</v>
      </c>
      <c r="T18" s="76"/>
      <c r="U18" s="32"/>
      <c r="V18" s="32"/>
    </row>
    <row r="19" spans="3:33" ht="15">
      <c r="C19" s="124" t="s">
        <v>659</v>
      </c>
      <c r="D19" s="32">
        <v>1498</v>
      </c>
      <c r="E19" s="32">
        <v>1365</v>
      </c>
      <c r="F19" s="32">
        <v>1294</v>
      </c>
      <c r="G19" s="32">
        <v>1335</v>
      </c>
      <c r="H19" s="125"/>
      <c r="I19" s="32">
        <v>1298</v>
      </c>
      <c r="J19" s="32">
        <v>1258</v>
      </c>
      <c r="K19" s="32">
        <v>1374</v>
      </c>
      <c r="L19" s="32">
        <v>1301</v>
      </c>
      <c r="M19" s="125"/>
      <c r="N19" s="125"/>
      <c r="O19" s="32"/>
      <c r="P19" s="32"/>
      <c r="Q19" s="32">
        <v>5492</v>
      </c>
      <c r="R19" s="32"/>
      <c r="S19" s="32">
        <v>5231</v>
      </c>
      <c r="T19" s="76"/>
      <c r="U19" s="32"/>
      <c r="V19" s="32"/>
    </row>
    <row r="20" spans="3:33">
      <c r="C20" s="124" t="s">
        <v>158</v>
      </c>
      <c r="D20" s="138">
        <v>79</v>
      </c>
      <c r="E20" s="138">
        <v>71</v>
      </c>
      <c r="F20" s="138">
        <v>69</v>
      </c>
      <c r="G20" s="138">
        <v>65</v>
      </c>
      <c r="H20" s="125"/>
      <c r="I20" s="138">
        <v>71</v>
      </c>
      <c r="J20" s="138">
        <v>70</v>
      </c>
      <c r="K20" s="138">
        <v>72</v>
      </c>
      <c r="L20" s="138">
        <v>72</v>
      </c>
      <c r="M20" s="125"/>
      <c r="N20" s="125"/>
      <c r="O20" s="32"/>
      <c r="P20" s="32"/>
      <c r="Q20" s="32">
        <v>284</v>
      </c>
      <c r="R20" s="32"/>
      <c r="S20" s="32">
        <v>285</v>
      </c>
      <c r="T20" s="76"/>
      <c r="U20" s="32"/>
      <c r="V20" s="32"/>
      <c r="W20" s="20"/>
      <c r="X20" s="20"/>
      <c r="Y20" s="20"/>
      <c r="AA20" s="20"/>
      <c r="AB20" s="20"/>
      <c r="AC20" s="20"/>
      <c r="AD20" s="20"/>
      <c r="AF20" s="20"/>
      <c r="AG20" s="20"/>
    </row>
    <row r="21" spans="3:33">
      <c r="C21" s="124" t="s">
        <v>11</v>
      </c>
      <c r="D21" s="138">
        <v>63</v>
      </c>
      <c r="E21" s="138">
        <v>58</v>
      </c>
      <c r="F21" s="138">
        <v>61</v>
      </c>
      <c r="G21" s="138">
        <v>56</v>
      </c>
      <c r="H21" s="125"/>
      <c r="I21" s="138">
        <v>60</v>
      </c>
      <c r="J21" s="138">
        <v>57</v>
      </c>
      <c r="K21" s="138">
        <v>54</v>
      </c>
      <c r="L21" s="138">
        <v>53</v>
      </c>
      <c r="M21" s="125"/>
      <c r="N21" s="125"/>
      <c r="O21" s="32"/>
      <c r="P21" s="32"/>
      <c r="Q21" s="32">
        <v>238</v>
      </c>
      <c r="R21" s="32"/>
      <c r="S21" s="32">
        <v>224</v>
      </c>
      <c r="T21" s="76"/>
      <c r="U21" s="32"/>
      <c r="V21" s="32"/>
    </row>
    <row r="22" spans="3:33">
      <c r="C22" s="124" t="s">
        <v>737</v>
      </c>
      <c r="D22" s="32">
        <v>134</v>
      </c>
      <c r="E22" s="32">
        <v>0</v>
      </c>
      <c r="F22" s="32">
        <v>0</v>
      </c>
      <c r="G22" s="32">
        <v>0</v>
      </c>
      <c r="H22" s="125"/>
      <c r="I22" s="32">
        <v>52</v>
      </c>
      <c r="J22" s="32">
        <v>0</v>
      </c>
      <c r="K22" s="32">
        <v>0</v>
      </c>
      <c r="L22" s="32">
        <v>0</v>
      </c>
      <c r="M22" s="125"/>
      <c r="N22" s="125"/>
      <c r="O22" s="32"/>
      <c r="P22" s="32"/>
      <c r="Q22" s="32">
        <v>134</v>
      </c>
      <c r="R22" s="32"/>
      <c r="S22" s="32">
        <v>52</v>
      </c>
      <c r="T22" s="76"/>
      <c r="U22" s="32"/>
      <c r="V22" s="32"/>
    </row>
    <row r="23" spans="3:33">
      <c r="C23" s="171" t="s">
        <v>611</v>
      </c>
      <c r="D23" s="119">
        <v>16110</v>
      </c>
      <c r="E23" s="119">
        <v>12830</v>
      </c>
      <c r="F23" s="119">
        <v>18669</v>
      </c>
      <c r="G23" s="119">
        <v>9902</v>
      </c>
      <c r="H23" s="375"/>
      <c r="I23" s="119">
        <v>10028</v>
      </c>
      <c r="J23" s="119">
        <v>13519</v>
      </c>
      <c r="K23" s="119">
        <v>2193</v>
      </c>
      <c r="L23" s="119">
        <v>16078</v>
      </c>
      <c r="M23" s="375"/>
      <c r="N23" s="375"/>
      <c r="O23" s="32"/>
      <c r="P23" s="32"/>
      <c r="Q23" s="119">
        <v>57511</v>
      </c>
      <c r="R23" s="32"/>
      <c r="S23" s="119">
        <v>41818</v>
      </c>
      <c r="T23" s="76"/>
      <c r="U23" s="32"/>
      <c r="V23" s="110"/>
    </row>
    <row r="24" spans="3:33" ht="5.25" customHeight="1">
      <c r="C24" s="52"/>
      <c r="D24" s="32"/>
      <c r="E24" s="32"/>
      <c r="F24" s="32"/>
      <c r="G24" s="32"/>
      <c r="H24" s="32"/>
      <c r="I24" s="32"/>
      <c r="J24" s="32"/>
      <c r="K24" s="32"/>
      <c r="L24" s="32"/>
      <c r="M24" s="32"/>
      <c r="N24" s="32"/>
      <c r="O24" s="32"/>
      <c r="P24" s="32"/>
      <c r="Q24" s="32"/>
      <c r="R24" s="32"/>
      <c r="S24" s="32"/>
      <c r="T24" s="76"/>
      <c r="U24" s="32"/>
      <c r="V24" s="32"/>
    </row>
    <row r="25" spans="3:33">
      <c r="C25" s="33" t="s">
        <v>600</v>
      </c>
      <c r="D25" s="119">
        <v>750</v>
      </c>
      <c r="E25" s="119">
        <v>910</v>
      </c>
      <c r="F25" s="119">
        <v>1041</v>
      </c>
      <c r="G25" s="119">
        <v>371</v>
      </c>
      <c r="H25" s="110"/>
      <c r="I25" s="119">
        <v>661</v>
      </c>
      <c r="J25" s="119">
        <v>854.60000000000036</v>
      </c>
      <c r="K25" s="119">
        <v>553</v>
      </c>
      <c r="L25" s="119">
        <v>811</v>
      </c>
      <c r="M25" s="110"/>
      <c r="N25" s="110"/>
      <c r="O25" s="32"/>
      <c r="P25" s="32"/>
      <c r="Q25" s="119">
        <v>3072</v>
      </c>
      <c r="R25" s="32"/>
      <c r="S25" s="119">
        <v>2879.6000000000004</v>
      </c>
      <c r="T25" s="76"/>
      <c r="U25" s="32"/>
      <c r="V25" s="110"/>
    </row>
    <row r="26" spans="3:33" ht="5.25" customHeight="1">
      <c r="C26" s="52"/>
      <c r="D26" s="32"/>
      <c r="E26" s="32"/>
      <c r="F26" s="32"/>
      <c r="G26" s="32"/>
      <c r="H26" s="32"/>
      <c r="I26" s="32"/>
      <c r="J26" s="32"/>
      <c r="K26" s="32"/>
      <c r="L26" s="32"/>
      <c r="M26" s="32"/>
      <c r="N26" s="32"/>
      <c r="O26" s="32"/>
      <c r="P26" s="32"/>
      <c r="Q26" s="32"/>
      <c r="R26" s="32"/>
      <c r="S26" s="32"/>
      <c r="T26" s="76"/>
      <c r="U26" s="32"/>
      <c r="V26" s="32"/>
    </row>
    <row r="27" spans="3:33">
      <c r="C27" s="52" t="s">
        <v>601</v>
      </c>
      <c r="D27" s="138">
        <v>131</v>
      </c>
      <c r="E27" s="138">
        <v>87</v>
      </c>
      <c r="F27" s="138">
        <v>10</v>
      </c>
      <c r="G27" s="138">
        <v>43</v>
      </c>
      <c r="H27" s="32"/>
      <c r="I27" s="138">
        <v>16</v>
      </c>
      <c r="J27" s="138">
        <v>26</v>
      </c>
      <c r="K27" s="138">
        <v>83</v>
      </c>
      <c r="L27" s="138">
        <v>71</v>
      </c>
      <c r="M27" s="32"/>
      <c r="N27" s="32"/>
      <c r="O27" s="32"/>
      <c r="P27" s="32"/>
      <c r="Q27" s="32">
        <v>271</v>
      </c>
      <c r="R27" s="32"/>
      <c r="S27" s="32">
        <v>196</v>
      </c>
      <c r="T27" s="76"/>
      <c r="U27" s="32"/>
      <c r="V27" s="32"/>
    </row>
    <row r="28" spans="3:33">
      <c r="C28" s="52" t="s">
        <v>726</v>
      </c>
      <c r="D28" s="138">
        <v>-314</v>
      </c>
      <c r="E28" s="138">
        <v>-68</v>
      </c>
      <c r="F28" s="138">
        <v>85</v>
      </c>
      <c r="G28" s="138">
        <v>-56</v>
      </c>
      <c r="H28" s="32"/>
      <c r="I28" s="138">
        <v>127</v>
      </c>
      <c r="J28" s="138">
        <v>21</v>
      </c>
      <c r="K28" s="138">
        <v>-30</v>
      </c>
      <c r="L28" s="138">
        <v>59</v>
      </c>
      <c r="M28" s="32"/>
      <c r="N28" s="32"/>
      <c r="O28" s="32"/>
      <c r="P28" s="32"/>
      <c r="Q28" s="32">
        <v>-353</v>
      </c>
      <c r="R28" s="32"/>
      <c r="S28" s="32">
        <v>177</v>
      </c>
      <c r="T28" s="76"/>
      <c r="U28" s="32"/>
      <c r="V28" s="32"/>
    </row>
    <row r="29" spans="3:33" ht="5.25" customHeight="1">
      <c r="C29" s="52"/>
      <c r="D29" s="32"/>
      <c r="E29" s="32"/>
      <c r="F29" s="32"/>
      <c r="G29" s="32"/>
      <c r="H29" s="32"/>
      <c r="I29" s="32"/>
      <c r="J29" s="32"/>
      <c r="K29" s="32"/>
      <c r="L29" s="32"/>
      <c r="M29" s="32"/>
      <c r="N29" s="32"/>
      <c r="O29" s="32"/>
      <c r="P29" s="32"/>
      <c r="Q29" s="32"/>
      <c r="R29" s="32"/>
      <c r="S29" s="32"/>
      <c r="T29" s="76"/>
      <c r="U29" s="32"/>
      <c r="V29" s="32"/>
    </row>
    <row r="30" spans="3:33">
      <c r="C30" s="33" t="s">
        <v>602</v>
      </c>
      <c r="D30" s="119">
        <v>933</v>
      </c>
      <c r="E30" s="119">
        <v>891</v>
      </c>
      <c r="F30" s="119">
        <v>946</v>
      </c>
      <c r="G30" s="119">
        <v>384</v>
      </c>
      <c r="H30" s="110"/>
      <c r="I30" s="119">
        <v>518</v>
      </c>
      <c r="J30" s="119">
        <v>807.60000000000036</v>
      </c>
      <c r="K30" s="119">
        <v>500</v>
      </c>
      <c r="L30" s="119">
        <v>681</v>
      </c>
      <c r="M30" s="110"/>
      <c r="N30" s="110"/>
      <c r="O30" s="32"/>
      <c r="P30" s="32"/>
      <c r="Q30" s="119">
        <v>3154</v>
      </c>
      <c r="R30" s="32"/>
      <c r="S30" s="119">
        <v>2506.6000000000004</v>
      </c>
      <c r="T30" s="76"/>
      <c r="U30" s="32"/>
      <c r="V30" s="110"/>
    </row>
    <row r="31" spans="3:33" ht="5.25" customHeight="1">
      <c r="C31" s="52"/>
      <c r="D31" s="32"/>
      <c r="E31" s="32"/>
      <c r="F31" s="32"/>
      <c r="G31" s="32"/>
      <c r="H31" s="32"/>
      <c r="I31" s="32"/>
      <c r="J31" s="32"/>
      <c r="K31" s="32"/>
      <c r="L31" s="32"/>
      <c r="M31" s="32"/>
      <c r="N31" s="32"/>
      <c r="O31" s="32"/>
      <c r="P31" s="32"/>
      <c r="Q31" s="32"/>
      <c r="R31" s="32"/>
      <c r="S31" s="32"/>
      <c r="T31" s="76"/>
      <c r="U31" s="32"/>
      <c r="V31" s="32"/>
    </row>
    <row r="32" spans="3:33">
      <c r="C32" s="52" t="s">
        <v>8</v>
      </c>
      <c r="D32" s="32">
        <v>-12</v>
      </c>
      <c r="E32" s="32">
        <v>32</v>
      </c>
      <c r="F32" s="32">
        <v>49</v>
      </c>
      <c r="G32" s="32">
        <v>9</v>
      </c>
      <c r="H32" s="32"/>
      <c r="I32" s="32">
        <v>-28</v>
      </c>
      <c r="J32" s="32">
        <v>45</v>
      </c>
      <c r="K32" s="32">
        <v>7</v>
      </c>
      <c r="L32" s="32">
        <v>-9</v>
      </c>
      <c r="M32" s="32"/>
      <c r="N32" s="32"/>
      <c r="O32" s="32"/>
      <c r="P32" s="32"/>
      <c r="Q32" s="32">
        <v>78</v>
      </c>
      <c r="R32" s="32"/>
      <c r="S32" s="32">
        <v>15</v>
      </c>
      <c r="T32" s="76"/>
      <c r="U32" s="32"/>
      <c r="V32" s="32"/>
    </row>
    <row r="33" spans="3:22" ht="5.25" customHeight="1">
      <c r="C33" s="52"/>
      <c r="D33" s="32"/>
      <c r="E33" s="32"/>
      <c r="F33" s="32"/>
      <c r="G33" s="32"/>
      <c r="H33" s="32"/>
      <c r="I33" s="32"/>
      <c r="J33" s="32"/>
      <c r="K33" s="32"/>
      <c r="L33" s="32"/>
      <c r="M33" s="32"/>
      <c r="N33" s="32"/>
      <c r="O33" s="32"/>
      <c r="P33" s="32"/>
      <c r="Q33" s="32"/>
      <c r="R33" s="32"/>
      <c r="S33" s="32"/>
      <c r="T33" s="76"/>
      <c r="U33" s="32"/>
      <c r="V33" s="32"/>
    </row>
    <row r="34" spans="3:22">
      <c r="C34" s="33" t="s">
        <v>568</v>
      </c>
      <c r="D34" s="60">
        <v>945</v>
      </c>
      <c r="E34" s="60">
        <v>859</v>
      </c>
      <c r="F34" s="60">
        <v>897</v>
      </c>
      <c r="G34" s="60">
        <v>375</v>
      </c>
      <c r="H34" s="110"/>
      <c r="I34" s="60">
        <v>546</v>
      </c>
      <c r="J34" s="60">
        <v>762.60000000000036</v>
      </c>
      <c r="K34" s="60">
        <v>493</v>
      </c>
      <c r="L34" s="60">
        <v>690</v>
      </c>
      <c r="M34" s="110"/>
      <c r="N34" s="110"/>
      <c r="O34" s="110"/>
      <c r="P34" s="110"/>
      <c r="Q34" s="60">
        <v>3076</v>
      </c>
      <c r="R34" s="110"/>
      <c r="S34" s="60">
        <v>2491.6000000000004</v>
      </c>
      <c r="T34" s="59"/>
      <c r="U34" s="32"/>
      <c r="V34" s="110"/>
    </row>
    <row r="35" spans="3:22" ht="5.25" customHeight="1">
      <c r="C35" s="52"/>
      <c r="D35" s="110"/>
      <c r="E35" s="110"/>
      <c r="F35" s="110"/>
      <c r="G35" s="110"/>
      <c r="H35" s="32"/>
      <c r="I35" s="110"/>
      <c r="J35" s="110"/>
      <c r="K35" s="110"/>
      <c r="L35" s="110"/>
      <c r="M35" s="32"/>
      <c r="N35" s="32"/>
      <c r="O35" s="110"/>
      <c r="P35" s="110"/>
      <c r="Q35" s="32"/>
      <c r="R35" s="110"/>
      <c r="S35" s="32"/>
      <c r="T35" s="59"/>
      <c r="U35" s="32"/>
      <c r="V35" s="32"/>
    </row>
    <row r="36" spans="3:22">
      <c r="C36" s="52" t="s">
        <v>322</v>
      </c>
      <c r="D36" s="32">
        <v>33</v>
      </c>
      <c r="E36" s="32">
        <v>33</v>
      </c>
      <c r="F36" s="32">
        <v>34</v>
      </c>
      <c r="G36" s="32">
        <v>33</v>
      </c>
      <c r="H36" s="32"/>
      <c r="I36" s="32">
        <v>33</v>
      </c>
      <c r="J36" s="32">
        <v>33</v>
      </c>
      <c r="K36" s="32">
        <v>34</v>
      </c>
      <c r="L36" s="32">
        <v>33</v>
      </c>
      <c r="M36" s="32"/>
      <c r="N36" s="32"/>
      <c r="O36" s="32"/>
      <c r="P36" s="32"/>
      <c r="Q36" s="32">
        <v>133</v>
      </c>
      <c r="R36" s="32"/>
      <c r="S36" s="32">
        <v>133</v>
      </c>
      <c r="T36" s="76"/>
      <c r="U36" s="32"/>
      <c r="V36" s="32"/>
    </row>
    <row r="37" spans="3:22" ht="5.25" customHeight="1">
      <c r="C37" s="52"/>
      <c r="D37" s="32"/>
      <c r="E37" s="32"/>
      <c r="F37" s="32"/>
      <c r="G37" s="32"/>
      <c r="H37" s="32"/>
      <c r="I37" s="32"/>
      <c r="J37" s="32"/>
      <c r="K37" s="32"/>
      <c r="L37" s="32"/>
      <c r="M37" s="32"/>
      <c r="N37" s="32"/>
      <c r="O37" s="32"/>
      <c r="P37" s="32"/>
      <c r="Q37" s="32"/>
      <c r="R37" s="32"/>
      <c r="S37" s="32"/>
      <c r="T37" s="76"/>
      <c r="U37" s="32"/>
      <c r="V37" s="32"/>
    </row>
    <row r="38" spans="3:22" ht="13.5" customHeight="1" thickBot="1">
      <c r="C38" s="33" t="s">
        <v>565</v>
      </c>
      <c r="D38" s="24">
        <v>912</v>
      </c>
      <c r="E38" s="24">
        <v>826</v>
      </c>
      <c r="F38" s="24">
        <v>863</v>
      </c>
      <c r="G38" s="24">
        <v>342</v>
      </c>
      <c r="H38" s="110"/>
      <c r="I38" s="24">
        <v>513</v>
      </c>
      <c r="J38" s="24">
        <v>729.60000000000036</v>
      </c>
      <c r="K38" s="24">
        <v>459</v>
      </c>
      <c r="L38" s="24">
        <v>657</v>
      </c>
      <c r="M38" s="110"/>
      <c r="N38" s="110"/>
      <c r="O38" s="110"/>
      <c r="P38" s="110"/>
      <c r="Q38" s="24">
        <v>2943</v>
      </c>
      <c r="R38" s="110"/>
      <c r="S38" s="24">
        <v>2358.6000000000004</v>
      </c>
      <c r="T38" s="59"/>
      <c r="U38" s="32"/>
      <c r="V38" s="110"/>
    </row>
    <row r="39" spans="3:22" ht="5.25" customHeight="1" thickTop="1">
      <c r="C39" s="52"/>
      <c r="D39" s="32"/>
      <c r="E39" s="32"/>
      <c r="F39" s="32"/>
      <c r="G39" s="32"/>
      <c r="H39" s="32"/>
      <c r="I39" s="32"/>
      <c r="J39" s="32"/>
      <c r="K39" s="32"/>
      <c r="L39" s="32"/>
      <c r="M39" s="32"/>
      <c r="N39" s="32"/>
      <c r="O39" s="32"/>
      <c r="P39" s="32"/>
      <c r="Q39" s="32"/>
      <c r="R39" s="32"/>
      <c r="S39" s="32"/>
      <c r="T39" s="76"/>
      <c r="U39" s="32"/>
      <c r="V39" s="32"/>
    </row>
    <row r="40" spans="3:22" ht="9.75" customHeight="1">
      <c r="C40" s="52"/>
      <c r="D40" s="110"/>
      <c r="E40" s="110"/>
      <c r="F40" s="110"/>
      <c r="G40" s="110"/>
      <c r="H40" s="32"/>
      <c r="I40" s="110"/>
      <c r="J40" s="110"/>
      <c r="K40" s="110"/>
      <c r="L40" s="110"/>
      <c r="M40" s="32"/>
      <c r="N40" s="32"/>
      <c r="O40" s="32"/>
      <c r="P40" s="32"/>
      <c r="Q40" s="32"/>
      <c r="R40" s="32"/>
      <c r="S40" s="32"/>
      <c r="T40" s="76"/>
      <c r="U40" s="32"/>
      <c r="V40" s="32"/>
    </row>
    <row r="41" spans="3:22">
      <c r="C41" s="33" t="s">
        <v>571</v>
      </c>
      <c r="D41" s="52"/>
      <c r="E41" s="52"/>
      <c r="F41" s="52"/>
      <c r="G41" s="52"/>
      <c r="H41" s="33"/>
      <c r="I41" s="52"/>
      <c r="J41" s="52"/>
      <c r="K41" s="52"/>
      <c r="L41" s="52"/>
      <c r="M41" s="33"/>
      <c r="N41" s="33"/>
      <c r="O41" s="52"/>
      <c r="P41" s="52"/>
      <c r="Q41" s="52"/>
      <c r="R41" s="52"/>
      <c r="S41" s="52"/>
      <c r="T41" s="78"/>
      <c r="U41" s="52"/>
      <c r="V41" s="52"/>
    </row>
    <row r="42" spans="3:22">
      <c r="C42" s="124" t="s">
        <v>12</v>
      </c>
      <c r="D42" s="47">
        <v>0.98299999999999998</v>
      </c>
      <c r="E42" s="47">
        <v>0.89100000000000001</v>
      </c>
      <c r="F42" s="47">
        <v>0.93</v>
      </c>
      <c r="G42" s="47">
        <v>0.36899999999999999</v>
      </c>
      <c r="H42" s="124"/>
      <c r="I42" s="47">
        <v>0.55200000000000005</v>
      </c>
      <c r="J42" s="47">
        <v>0.78600000000000003</v>
      </c>
      <c r="K42" s="47">
        <v>0.48899999999999999</v>
      </c>
      <c r="L42" s="47">
        <v>0.66500000000000004</v>
      </c>
      <c r="M42" s="124"/>
      <c r="N42" s="124"/>
      <c r="O42" s="52"/>
      <c r="P42" s="52"/>
      <c r="Q42" s="47">
        <v>3.173</v>
      </c>
      <c r="R42" s="52"/>
      <c r="S42" s="47">
        <v>2.4940000000000002</v>
      </c>
      <c r="T42" s="191"/>
      <c r="U42" s="52"/>
      <c r="V42" s="52"/>
    </row>
    <row r="43" spans="3:22" ht="12.75" customHeight="1">
      <c r="C43" s="124" t="s">
        <v>603</v>
      </c>
      <c r="D43" s="47">
        <v>0.98299999999999998</v>
      </c>
      <c r="E43" s="47">
        <v>0.89100000000000001</v>
      </c>
      <c r="F43" s="47">
        <v>0.93</v>
      </c>
      <c r="G43" s="47">
        <v>0.36899999999999999</v>
      </c>
      <c r="H43" s="124"/>
      <c r="I43" s="47">
        <v>0.55200000000000005</v>
      </c>
      <c r="J43" s="47">
        <v>0.78500000000000003</v>
      </c>
      <c r="K43" s="47">
        <v>0.48899999999999999</v>
      </c>
      <c r="L43" s="47">
        <v>0.66500000000000004</v>
      </c>
      <c r="M43" s="124"/>
      <c r="N43" s="124"/>
      <c r="O43" s="52"/>
      <c r="P43" s="52"/>
      <c r="Q43" s="47">
        <v>3.1720000000000002</v>
      </c>
      <c r="R43" s="52"/>
      <c r="S43" s="47">
        <v>2.4929999999999999</v>
      </c>
      <c r="T43" s="191"/>
      <c r="U43" s="52"/>
      <c r="V43" s="52"/>
    </row>
    <row r="44" spans="3:22" ht="5.25" customHeight="1">
      <c r="C44" s="52"/>
      <c r="D44" s="52"/>
      <c r="E44" s="52"/>
      <c r="F44" s="52"/>
      <c r="G44" s="52"/>
      <c r="H44" s="52"/>
      <c r="I44" s="52"/>
      <c r="J44" s="52"/>
      <c r="K44" s="52"/>
      <c r="L44" s="52"/>
      <c r="M44" s="52"/>
      <c r="N44" s="52"/>
      <c r="O44" s="52"/>
      <c r="P44" s="52"/>
      <c r="Q44" s="52"/>
      <c r="R44" s="52"/>
      <c r="S44" s="52"/>
      <c r="T44" s="58"/>
      <c r="U44" s="52"/>
      <c r="V44" s="52"/>
    </row>
    <row r="45" spans="3:22" ht="5.25" customHeight="1">
      <c r="C45" s="52"/>
      <c r="D45" s="52"/>
      <c r="E45" s="52"/>
      <c r="F45" s="52"/>
      <c r="G45" s="52"/>
      <c r="H45" s="52"/>
      <c r="I45" s="52"/>
      <c r="J45" s="52"/>
      <c r="K45" s="52"/>
      <c r="L45" s="52"/>
      <c r="M45" s="52"/>
      <c r="N45" s="52"/>
      <c r="O45" s="52"/>
      <c r="P45" s="52"/>
      <c r="Q45" s="52"/>
      <c r="R45" s="52"/>
      <c r="S45" s="52"/>
      <c r="T45" s="58"/>
      <c r="U45" s="52"/>
      <c r="V45" s="52"/>
    </row>
    <row r="46" spans="3:22">
      <c r="C46" s="52" t="s">
        <v>15</v>
      </c>
      <c r="D46" s="327">
        <v>927.8</v>
      </c>
      <c r="E46" s="327">
        <v>927.7</v>
      </c>
      <c r="F46" s="327">
        <v>927.68034599999999</v>
      </c>
      <c r="G46" s="327">
        <v>927.54010900000003</v>
      </c>
      <c r="H46" s="52"/>
      <c r="I46" s="327">
        <v>928.87117699999999</v>
      </c>
      <c r="J46" s="327">
        <v>928.85524799999996</v>
      </c>
      <c r="K46" s="327">
        <v>939.29394400000001</v>
      </c>
      <c r="L46" s="327">
        <v>987.83044700000005</v>
      </c>
      <c r="M46" s="52"/>
      <c r="N46" s="52"/>
      <c r="O46" s="52"/>
      <c r="P46" s="327"/>
      <c r="Q46" s="327">
        <v>927.7</v>
      </c>
      <c r="R46" s="52"/>
      <c r="S46" s="327">
        <v>946.00362900000005</v>
      </c>
      <c r="T46" s="327"/>
      <c r="U46" s="52"/>
      <c r="V46" s="52"/>
    </row>
    <row r="47" spans="3:22">
      <c r="C47" s="52" t="s">
        <v>82</v>
      </c>
      <c r="D47" s="327">
        <v>928</v>
      </c>
      <c r="E47" s="327">
        <v>927.8</v>
      </c>
      <c r="F47" s="327">
        <v>927.68034599999999</v>
      </c>
      <c r="G47" s="327">
        <v>927.99569399999996</v>
      </c>
      <c r="H47" s="52"/>
      <c r="I47" s="327">
        <v>929.618469</v>
      </c>
      <c r="J47" s="327">
        <v>929.19896100000005</v>
      </c>
      <c r="K47" s="327">
        <v>939.99513899999999</v>
      </c>
      <c r="L47" s="327">
        <v>988.13694099999998</v>
      </c>
      <c r="M47" s="52"/>
      <c r="N47" s="52"/>
      <c r="O47" s="52"/>
      <c r="P47" s="327"/>
      <c r="Q47" s="327">
        <v>927.81528049999997</v>
      </c>
      <c r="R47" s="52"/>
      <c r="S47" s="327">
        <v>946.52638400000001</v>
      </c>
      <c r="T47" s="327"/>
      <c r="U47" s="52"/>
      <c r="V47" s="52"/>
    </row>
    <row r="48" spans="3:22" ht="5.25" customHeight="1">
      <c r="C48" s="52"/>
      <c r="D48" s="52"/>
      <c r="E48" s="52"/>
      <c r="F48" s="52"/>
      <c r="G48" s="52"/>
      <c r="H48" s="52"/>
      <c r="I48" s="52"/>
      <c r="J48" s="52"/>
      <c r="K48" s="52"/>
      <c r="L48" s="52"/>
      <c r="M48" s="52"/>
      <c r="N48" s="52"/>
      <c r="O48" s="52"/>
      <c r="P48" s="52"/>
      <c r="Q48" s="52"/>
      <c r="R48" s="52"/>
      <c r="S48" s="52"/>
      <c r="T48" s="78"/>
      <c r="U48" s="52"/>
      <c r="V48" s="52"/>
    </row>
    <row r="49" spans="2:22">
      <c r="C49" s="52" t="s">
        <v>283</v>
      </c>
      <c r="D49" s="166">
        <v>-0.24399999999999999</v>
      </c>
      <c r="E49" s="166">
        <v>2.0879120879120878E-2</v>
      </c>
      <c r="F49" s="166">
        <v>9.1258405379442839E-2</v>
      </c>
      <c r="G49" s="166">
        <v>-3.5040431266846361E-2</v>
      </c>
      <c r="H49" s="52"/>
      <c r="I49" s="166">
        <v>0.21633888048411498</v>
      </c>
      <c r="J49" s="166">
        <v>5.4996489585771101E-2</v>
      </c>
      <c r="K49" s="166">
        <v>9.5840867992766726E-2</v>
      </c>
      <c r="L49" s="166">
        <v>0.16029593094944514</v>
      </c>
      <c r="M49" s="52"/>
      <c r="N49" s="52"/>
      <c r="O49" s="52"/>
      <c r="P49" s="52"/>
      <c r="Q49" s="166">
        <v>-2.6692708333333332E-2</v>
      </c>
      <c r="R49" s="52"/>
      <c r="S49" s="166">
        <v>0.12953187942769828</v>
      </c>
      <c r="T49" s="251"/>
      <c r="U49" s="52"/>
      <c r="V49" s="166"/>
    </row>
    <row r="50" spans="2:22" ht="12.75" customHeight="1">
      <c r="C50" s="52"/>
      <c r="D50" s="52"/>
      <c r="E50" s="52"/>
      <c r="F50" s="52"/>
      <c r="G50" s="52"/>
      <c r="H50" s="52"/>
      <c r="I50" s="52"/>
      <c r="J50" s="52"/>
      <c r="K50" s="52"/>
      <c r="L50" s="52"/>
      <c r="M50" s="52"/>
      <c r="N50" s="52"/>
      <c r="O50" s="52"/>
      <c r="P50" s="52"/>
      <c r="Q50" s="52"/>
      <c r="R50" s="52"/>
      <c r="S50" s="52"/>
      <c r="T50" s="78"/>
      <c r="U50" s="52"/>
      <c r="V50" s="52"/>
    </row>
    <row r="51" spans="2:22" ht="12.75" customHeight="1">
      <c r="C51" s="52"/>
      <c r="D51" s="52"/>
      <c r="E51" s="52"/>
      <c r="F51" s="52"/>
      <c r="G51" s="52"/>
      <c r="H51" s="52"/>
      <c r="I51" s="52"/>
      <c r="J51" s="52"/>
      <c r="K51" s="52"/>
      <c r="L51" s="52"/>
      <c r="M51" s="52"/>
      <c r="N51" s="52"/>
      <c r="O51" s="52"/>
      <c r="P51" s="52"/>
      <c r="Q51" s="52"/>
      <c r="R51" s="52"/>
      <c r="S51" s="52"/>
      <c r="T51" s="78"/>
      <c r="U51" s="52"/>
      <c r="V51" s="52"/>
    </row>
    <row r="52" spans="2:22" s="52" customFormat="1" ht="12.75" customHeight="1">
      <c r="B52" s="236"/>
      <c r="C52" s="236" t="s">
        <v>903</v>
      </c>
      <c r="D52" s="236"/>
      <c r="E52" s="442"/>
      <c r="F52" s="442"/>
      <c r="H52" s="442"/>
      <c r="T52" s="78"/>
    </row>
    <row r="53" spans="2:22" ht="12.75" customHeight="1">
      <c r="C53" s="44"/>
      <c r="D53" s="44"/>
      <c r="E53" s="44"/>
      <c r="F53" s="44"/>
      <c r="H53" s="44"/>
    </row>
    <row r="54" spans="2:22" ht="6.75" customHeight="1">
      <c r="C54" s="44"/>
      <c r="D54" s="44"/>
      <c r="E54" s="44"/>
      <c r="F54" s="44"/>
      <c r="H54" s="44"/>
    </row>
    <row r="55" spans="2:22" ht="12.75" customHeight="1">
      <c r="C55" s="44"/>
      <c r="D55" s="44"/>
      <c r="E55" s="44"/>
      <c r="F55" s="44"/>
      <c r="H55" s="44"/>
    </row>
    <row r="56" spans="2:22" ht="12.75" customHeight="1"/>
    <row r="57" spans="2:22">
      <c r="B57" s="8"/>
      <c r="G57" s="28"/>
      <c r="I57" s="28"/>
      <c r="J57" s="28"/>
      <c r="K57" s="28"/>
      <c r="L57" s="28"/>
    </row>
    <row r="58" spans="2:22">
      <c r="C58" s="118"/>
      <c r="H58" s="118"/>
      <c r="M58" s="118"/>
      <c r="N58" s="118"/>
    </row>
    <row r="59" spans="2:22">
      <c r="T59" s="17"/>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4"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codeName="Sheet14">
    <pageSetUpPr fitToPage="1"/>
  </sheetPr>
  <dimension ref="B1:S110"/>
  <sheetViews>
    <sheetView showGridLines="0" defaultGridColor="0" view="pageBreakPreview" colorId="22" zoomScale="70" zoomScaleNormal="70" zoomScaleSheetLayoutView="70" workbookViewId="0"/>
  </sheetViews>
  <sheetFormatPr baseColWidth="10" defaultColWidth="12.5" defaultRowHeight="16"/>
  <cols>
    <col min="1" max="1" width="4.83203125" style="90" customWidth="1"/>
    <col min="2" max="2" width="71.33203125" style="90" customWidth="1"/>
    <col min="3" max="3" width="16.5" style="90" customWidth="1"/>
    <col min="4" max="4" width="19.1640625" style="90" customWidth="1"/>
    <col min="5" max="5" width="16.33203125" style="90" customWidth="1"/>
    <col min="6" max="6" width="14.83203125" style="90" customWidth="1"/>
    <col min="7" max="7" width="2.1640625" style="90" customWidth="1"/>
    <col min="8" max="11" width="14.83203125" style="90" customWidth="1"/>
    <col min="12" max="12" width="2.1640625" style="90" customWidth="1"/>
    <col min="13" max="16384" width="12.5" style="90"/>
  </cols>
  <sheetData>
    <row r="1" spans="2:14" ht="19">
      <c r="B1" s="337" t="s">
        <v>157</v>
      </c>
      <c r="C1" s="337"/>
      <c r="D1" s="337"/>
      <c r="E1" s="337"/>
      <c r="F1" s="337"/>
      <c r="G1" s="337"/>
      <c r="H1" s="337"/>
      <c r="I1" s="337"/>
      <c r="J1" s="337"/>
      <c r="K1" s="337"/>
      <c r="L1" s="337"/>
      <c r="M1" s="170"/>
    </row>
    <row r="2" spans="2:14">
      <c r="C2" s="226"/>
      <c r="D2" s="226"/>
      <c r="E2" s="226"/>
      <c r="G2" s="226"/>
    </row>
    <row r="3" spans="2:14" ht="15" customHeight="1">
      <c r="B3" s="226" t="s">
        <v>153</v>
      </c>
      <c r="C3" s="503"/>
      <c r="D3" s="491">
        <v>2020</v>
      </c>
      <c r="E3" s="491"/>
      <c r="F3" s="491"/>
      <c r="G3" s="420"/>
      <c r="H3" s="112">
        <v>2019</v>
      </c>
      <c r="I3" s="112"/>
      <c r="J3" s="112"/>
      <c r="K3" s="112"/>
      <c r="L3" s="420"/>
    </row>
    <row r="4" spans="2:14" ht="18">
      <c r="B4" s="91"/>
      <c r="C4" s="346" t="s">
        <v>1</v>
      </c>
      <c r="D4" s="346" t="s">
        <v>98</v>
      </c>
      <c r="E4" s="346" t="s">
        <v>2</v>
      </c>
      <c r="F4" s="346" t="s">
        <v>0</v>
      </c>
      <c r="G4" s="421"/>
      <c r="H4" s="113" t="s">
        <v>1</v>
      </c>
      <c r="I4" s="113" t="s">
        <v>98</v>
      </c>
      <c r="J4" s="113" t="s">
        <v>2</v>
      </c>
      <c r="K4" s="113" t="s">
        <v>0</v>
      </c>
      <c r="L4" s="421"/>
    </row>
    <row r="5" spans="2:14">
      <c r="B5" s="91" t="s">
        <v>3</v>
      </c>
      <c r="C5" s="92"/>
      <c r="D5" s="92"/>
      <c r="E5" s="92"/>
      <c r="F5" s="92"/>
      <c r="G5" s="98"/>
      <c r="H5" s="92"/>
      <c r="I5" s="92"/>
      <c r="J5" s="92"/>
      <c r="K5" s="92"/>
      <c r="L5" s="98"/>
    </row>
    <row r="6" spans="2:14" ht="15" customHeight="1">
      <c r="B6" s="92" t="s">
        <v>228</v>
      </c>
      <c r="C6" s="94">
        <v>7946</v>
      </c>
      <c r="D6" s="94">
        <v>5372</v>
      </c>
      <c r="E6" s="94">
        <v>5869</v>
      </c>
      <c r="F6" s="94">
        <v>5635</v>
      </c>
      <c r="G6" s="97"/>
      <c r="H6" s="94">
        <v>4628</v>
      </c>
      <c r="I6" s="94">
        <v>3853</v>
      </c>
      <c r="J6" s="94">
        <v>3835</v>
      </c>
      <c r="K6" s="94">
        <v>4481</v>
      </c>
      <c r="L6" s="97"/>
      <c r="M6" s="364"/>
      <c r="N6" s="364"/>
    </row>
    <row r="7" spans="2:14" ht="21" customHeight="1">
      <c r="B7" s="93" t="s">
        <v>366</v>
      </c>
      <c r="C7" s="94">
        <v>49389</v>
      </c>
      <c r="D7" s="94">
        <v>51206</v>
      </c>
      <c r="E7" s="94">
        <v>47501</v>
      </c>
      <c r="F7" s="94">
        <v>46047</v>
      </c>
      <c r="G7" s="422"/>
      <c r="H7" s="94">
        <v>47149</v>
      </c>
      <c r="I7" s="94">
        <v>47899</v>
      </c>
      <c r="J7" s="94">
        <v>47360</v>
      </c>
      <c r="K7" s="94">
        <v>48731</v>
      </c>
      <c r="L7" s="422"/>
      <c r="M7" s="364"/>
      <c r="N7" s="364"/>
    </row>
    <row r="8" spans="2:14" s="96" customFormat="1" ht="15" customHeight="1">
      <c r="B8" s="93" t="s">
        <v>367</v>
      </c>
      <c r="C8" s="388">
        <v>88203</v>
      </c>
      <c r="D8" s="388">
        <v>75884</v>
      </c>
      <c r="E8" s="388">
        <v>72839</v>
      </c>
      <c r="F8" s="388">
        <v>70165</v>
      </c>
      <c r="G8" s="422"/>
      <c r="H8" s="388">
        <v>67879</v>
      </c>
      <c r="I8" s="388">
        <v>67994</v>
      </c>
      <c r="J8" s="388">
        <v>66267</v>
      </c>
      <c r="K8" s="388">
        <v>77568</v>
      </c>
      <c r="L8" s="422"/>
      <c r="M8" s="365"/>
      <c r="N8" s="365"/>
    </row>
    <row r="9" spans="2:14" s="96" customFormat="1">
      <c r="B9" s="93" t="s">
        <v>368</v>
      </c>
      <c r="C9" s="389">
        <v>137592</v>
      </c>
      <c r="D9" s="389">
        <v>127090</v>
      </c>
      <c r="E9" s="389">
        <v>120340</v>
      </c>
      <c r="F9" s="389">
        <v>116212</v>
      </c>
      <c r="G9" s="422"/>
      <c r="H9" s="389">
        <v>115028</v>
      </c>
      <c r="I9" s="389">
        <v>115893</v>
      </c>
      <c r="J9" s="389">
        <v>113627</v>
      </c>
      <c r="K9" s="389">
        <v>126299</v>
      </c>
      <c r="L9" s="422"/>
      <c r="M9" s="365"/>
      <c r="N9" s="365"/>
    </row>
    <row r="10" spans="2:14" ht="21" customHeight="1">
      <c r="B10" s="92" t="s">
        <v>286</v>
      </c>
      <c r="C10" s="94">
        <v>27803</v>
      </c>
      <c r="D10" s="94">
        <v>25369</v>
      </c>
      <c r="E10" s="94">
        <v>25159</v>
      </c>
      <c r="F10" s="94">
        <v>25069</v>
      </c>
      <c r="G10" s="97"/>
      <c r="H10" s="94">
        <v>24268</v>
      </c>
      <c r="I10" s="94">
        <v>24141</v>
      </c>
      <c r="J10" s="94">
        <v>23605</v>
      </c>
      <c r="K10" s="94">
        <v>25509</v>
      </c>
      <c r="L10" s="97"/>
      <c r="M10" s="364"/>
      <c r="N10" s="364"/>
    </row>
    <row r="11" spans="2:14" ht="15" customHeight="1">
      <c r="B11" s="92" t="s">
        <v>287</v>
      </c>
      <c r="C11" s="94">
        <v>11000</v>
      </c>
      <c r="D11" s="94">
        <v>9793</v>
      </c>
      <c r="E11" s="94">
        <v>10075</v>
      </c>
      <c r="F11" s="94">
        <v>9620</v>
      </c>
      <c r="G11" s="97"/>
      <c r="H11" s="94">
        <v>10375</v>
      </c>
      <c r="I11" s="94">
        <v>10086</v>
      </c>
      <c r="J11" s="94">
        <v>9833</v>
      </c>
      <c r="K11" s="94">
        <v>10063</v>
      </c>
      <c r="L11" s="97"/>
      <c r="M11" s="364"/>
      <c r="N11" s="364"/>
    </row>
    <row r="12" spans="2:14" ht="15" customHeight="1">
      <c r="B12" s="92" t="s">
        <v>227</v>
      </c>
      <c r="C12" s="94">
        <v>6270</v>
      </c>
      <c r="D12" s="94">
        <v>5853</v>
      </c>
      <c r="E12" s="94">
        <v>5616</v>
      </c>
      <c r="F12" s="94">
        <v>5836</v>
      </c>
      <c r="G12" s="97"/>
      <c r="H12" s="94">
        <v>5887</v>
      </c>
      <c r="I12" s="94">
        <v>5542</v>
      </c>
      <c r="J12" s="94">
        <v>5416</v>
      </c>
      <c r="K12" s="94">
        <v>5449</v>
      </c>
      <c r="L12" s="97"/>
      <c r="M12" s="366"/>
      <c r="N12" s="364"/>
    </row>
    <row r="13" spans="2:14" ht="15" customHeight="1">
      <c r="B13" s="92" t="s">
        <v>84</v>
      </c>
      <c r="C13" s="97">
        <v>8387</v>
      </c>
      <c r="D13" s="97">
        <v>8899</v>
      </c>
      <c r="E13" s="97">
        <v>9068</v>
      </c>
      <c r="F13" s="97">
        <v>9186</v>
      </c>
      <c r="G13" s="97"/>
      <c r="H13" s="97">
        <v>8601</v>
      </c>
      <c r="I13" s="97">
        <v>8717</v>
      </c>
      <c r="J13" s="97">
        <v>8917</v>
      </c>
      <c r="K13" s="97">
        <v>8826</v>
      </c>
      <c r="L13" s="97"/>
      <c r="M13" s="366"/>
      <c r="N13" s="364"/>
    </row>
    <row r="14" spans="2:14" ht="15" customHeight="1">
      <c r="B14" s="92" t="s">
        <v>288</v>
      </c>
      <c r="C14" s="99">
        <v>198998</v>
      </c>
      <c r="D14" s="99">
        <v>182376</v>
      </c>
      <c r="E14" s="99">
        <v>176127</v>
      </c>
      <c r="F14" s="99">
        <v>171558</v>
      </c>
      <c r="G14" s="97"/>
      <c r="H14" s="99">
        <v>168787</v>
      </c>
      <c r="I14" s="99">
        <v>168232</v>
      </c>
      <c r="J14" s="99">
        <v>165233</v>
      </c>
      <c r="K14" s="99">
        <v>180627</v>
      </c>
      <c r="L14" s="97"/>
      <c r="M14" s="97"/>
      <c r="N14" s="364"/>
    </row>
    <row r="15" spans="2:14" ht="12" customHeight="1">
      <c r="B15" s="92"/>
      <c r="C15" s="94"/>
      <c r="D15" s="94"/>
      <c r="E15" s="94"/>
      <c r="F15" s="94"/>
      <c r="G15" s="97"/>
      <c r="H15" s="94"/>
      <c r="I15" s="94"/>
      <c r="J15" s="94"/>
      <c r="K15" s="94"/>
      <c r="L15" s="97"/>
      <c r="M15" s="366"/>
      <c r="N15" s="364"/>
    </row>
    <row r="16" spans="2:14" ht="15" customHeight="1">
      <c r="B16" s="92" t="s">
        <v>556</v>
      </c>
      <c r="C16" s="94">
        <v>18383</v>
      </c>
      <c r="D16" s="94">
        <v>8273</v>
      </c>
      <c r="E16" s="94">
        <v>8404</v>
      </c>
      <c r="F16" s="94">
        <v>8580</v>
      </c>
      <c r="G16" s="97"/>
      <c r="H16" s="94">
        <v>8714</v>
      </c>
      <c r="I16" s="94">
        <v>8791</v>
      </c>
      <c r="J16" s="94">
        <v>8959</v>
      </c>
      <c r="K16" s="94">
        <v>9299</v>
      </c>
      <c r="L16" s="97"/>
      <c r="M16" s="364"/>
      <c r="N16" s="364"/>
    </row>
    <row r="17" spans="2:19" ht="15" customHeight="1">
      <c r="B17" s="92" t="s">
        <v>215</v>
      </c>
      <c r="C17" s="94">
        <v>22121</v>
      </c>
      <c r="D17" s="94">
        <v>22335</v>
      </c>
      <c r="E17" s="94">
        <v>22221</v>
      </c>
      <c r="F17" s="94">
        <v>21025</v>
      </c>
      <c r="G17" s="97"/>
      <c r="H17" s="94">
        <v>20707</v>
      </c>
      <c r="I17" s="94">
        <v>21195</v>
      </c>
      <c r="J17" s="94">
        <v>20479</v>
      </c>
      <c r="K17" s="94">
        <v>6124</v>
      </c>
      <c r="L17" s="97"/>
      <c r="M17" s="364"/>
      <c r="N17" s="364"/>
    </row>
    <row r="18" spans="2:19" ht="15" customHeight="1">
      <c r="B18" s="92" t="s">
        <v>306</v>
      </c>
      <c r="C18" s="94"/>
      <c r="D18" s="94"/>
      <c r="E18" s="364"/>
      <c r="F18" s="364"/>
      <c r="G18" s="94"/>
      <c r="H18" s="364"/>
      <c r="I18" s="364"/>
      <c r="J18" s="364"/>
      <c r="K18" s="364"/>
      <c r="L18" s="94"/>
      <c r="M18" s="364"/>
      <c r="N18" s="364"/>
      <c r="O18" s="94"/>
      <c r="P18" s="92"/>
      <c r="Q18" s="94"/>
      <c r="R18" s="92"/>
      <c r="S18" s="95"/>
    </row>
    <row r="19" spans="2:19" ht="15" customHeight="1">
      <c r="B19" s="93" t="s">
        <v>670</v>
      </c>
      <c r="C19" s="94">
        <v>6102</v>
      </c>
      <c r="D19" s="94">
        <v>6134</v>
      </c>
      <c r="E19" s="94">
        <v>5756</v>
      </c>
      <c r="F19" s="94">
        <v>6154</v>
      </c>
      <c r="G19" s="387"/>
      <c r="H19" s="94">
        <v>5881</v>
      </c>
      <c r="I19" s="94">
        <v>5321</v>
      </c>
      <c r="J19" s="94">
        <v>5718</v>
      </c>
      <c r="K19" s="94">
        <v>6074</v>
      </c>
      <c r="L19" s="387"/>
      <c r="M19" s="364"/>
      <c r="N19" s="364"/>
      <c r="O19" s="94"/>
      <c r="P19" s="92"/>
      <c r="Q19" s="94"/>
      <c r="R19" s="92"/>
      <c r="S19" s="95"/>
    </row>
    <row r="20" spans="2:19" ht="15" customHeight="1">
      <c r="B20" s="92" t="s">
        <v>216</v>
      </c>
      <c r="C20" s="94">
        <v>145</v>
      </c>
      <c r="D20" s="94">
        <v>189</v>
      </c>
      <c r="E20" s="94">
        <v>256</v>
      </c>
      <c r="F20" s="94">
        <v>201</v>
      </c>
      <c r="G20" s="94"/>
      <c r="H20" s="94">
        <v>236</v>
      </c>
      <c r="I20" s="94">
        <v>264</v>
      </c>
      <c r="J20" s="94">
        <v>222</v>
      </c>
      <c r="K20" s="94">
        <v>185</v>
      </c>
      <c r="L20" s="94"/>
      <c r="M20" s="364"/>
      <c r="N20" s="364"/>
      <c r="O20" s="94"/>
      <c r="P20" s="92"/>
      <c r="Q20" s="94"/>
      <c r="R20" s="92"/>
      <c r="S20" s="95"/>
    </row>
    <row r="21" spans="2:19" ht="15" customHeight="1">
      <c r="B21" s="92" t="s">
        <v>289</v>
      </c>
      <c r="C21" s="97">
        <v>829</v>
      </c>
      <c r="D21" s="97">
        <v>787</v>
      </c>
      <c r="E21" s="97">
        <v>863</v>
      </c>
      <c r="F21" s="97">
        <v>929</v>
      </c>
      <c r="G21" s="94"/>
      <c r="H21" s="97">
        <v>451</v>
      </c>
      <c r="I21" s="97">
        <v>694</v>
      </c>
      <c r="J21" s="97">
        <v>655</v>
      </c>
      <c r="K21" s="97">
        <v>496</v>
      </c>
      <c r="L21" s="94"/>
      <c r="M21" s="364"/>
      <c r="N21" s="364"/>
    </row>
    <row r="22" spans="2:19" ht="15" customHeight="1">
      <c r="B22" s="92" t="s">
        <v>290</v>
      </c>
      <c r="C22" s="97">
        <v>741</v>
      </c>
      <c r="D22" s="97">
        <v>741</v>
      </c>
      <c r="E22" s="97">
        <v>752</v>
      </c>
      <c r="F22" s="97">
        <v>753</v>
      </c>
      <c r="G22" s="94"/>
      <c r="H22" s="97">
        <v>727</v>
      </c>
      <c r="I22" s="97">
        <v>733</v>
      </c>
      <c r="J22" s="97">
        <v>732</v>
      </c>
      <c r="K22" s="97">
        <v>724</v>
      </c>
      <c r="L22" s="94"/>
      <c r="M22" s="364"/>
      <c r="N22" s="364"/>
    </row>
    <row r="23" spans="2:19" ht="15" customHeight="1">
      <c r="B23" s="92" t="s">
        <v>291</v>
      </c>
      <c r="C23" s="97">
        <v>426</v>
      </c>
      <c r="D23" s="97">
        <v>449</v>
      </c>
      <c r="E23" s="97">
        <v>443</v>
      </c>
      <c r="F23" s="97">
        <v>467</v>
      </c>
      <c r="G23" s="94"/>
      <c r="H23" s="97">
        <v>455</v>
      </c>
      <c r="I23" s="97">
        <v>452</v>
      </c>
      <c r="J23" s="97">
        <v>452</v>
      </c>
      <c r="K23" s="97">
        <v>445</v>
      </c>
      <c r="L23" s="94"/>
      <c r="M23" s="364"/>
      <c r="N23" s="364"/>
    </row>
    <row r="24" spans="2:19" ht="15" customHeight="1">
      <c r="B24" s="92" t="s">
        <v>95</v>
      </c>
      <c r="C24" s="97">
        <v>3347</v>
      </c>
      <c r="D24" s="97">
        <v>3211</v>
      </c>
      <c r="E24" s="97">
        <v>3230</v>
      </c>
      <c r="F24" s="97">
        <v>3343</v>
      </c>
      <c r="G24" s="94"/>
      <c r="H24" s="97">
        <v>3110</v>
      </c>
      <c r="I24" s="97">
        <v>3051</v>
      </c>
      <c r="J24" s="97">
        <v>2956</v>
      </c>
      <c r="K24" s="97">
        <v>2996</v>
      </c>
      <c r="L24" s="94"/>
      <c r="M24" s="364"/>
      <c r="N24" s="364"/>
    </row>
    <row r="25" spans="2:19" ht="15" customHeight="1">
      <c r="B25" s="92" t="s">
        <v>370</v>
      </c>
      <c r="C25" s="94">
        <v>975</v>
      </c>
      <c r="D25" s="94">
        <v>750</v>
      </c>
      <c r="E25" s="94">
        <v>627</v>
      </c>
      <c r="F25" s="94">
        <v>665</v>
      </c>
      <c r="G25" s="94"/>
      <c r="H25" s="94">
        <v>693</v>
      </c>
      <c r="I25" s="94">
        <v>876</v>
      </c>
      <c r="J25" s="94">
        <v>906</v>
      </c>
      <c r="K25" s="94">
        <v>928</v>
      </c>
      <c r="L25" s="94"/>
      <c r="M25" s="364"/>
      <c r="N25" s="364"/>
    </row>
    <row r="26" spans="2:19" ht="15" customHeight="1">
      <c r="B26" s="92" t="s">
        <v>293</v>
      </c>
      <c r="C26" s="94">
        <v>10106</v>
      </c>
      <c r="D26" s="94">
        <v>7573</v>
      </c>
      <c r="E26" s="94">
        <v>6600</v>
      </c>
      <c r="F26" s="94">
        <v>6612</v>
      </c>
      <c r="G26" s="94"/>
      <c r="H26" s="94">
        <v>6505</v>
      </c>
      <c r="I26" s="94">
        <v>6490</v>
      </c>
      <c r="J26" s="94">
        <v>6492</v>
      </c>
      <c r="K26" s="94">
        <v>6530</v>
      </c>
      <c r="L26" s="94"/>
      <c r="M26" s="364"/>
      <c r="N26" s="364"/>
    </row>
    <row r="27" spans="2:19" s="100" customFormat="1" ht="15" customHeight="1">
      <c r="B27" s="98" t="s">
        <v>131</v>
      </c>
      <c r="C27" s="97">
        <v>4285</v>
      </c>
      <c r="D27" s="97">
        <v>3976</v>
      </c>
      <c r="E27" s="97">
        <v>3998</v>
      </c>
      <c r="F27" s="97">
        <v>4039</v>
      </c>
      <c r="G27" s="97"/>
      <c r="H27" s="97">
        <v>3879</v>
      </c>
      <c r="I27" s="97">
        <v>3875</v>
      </c>
      <c r="J27" s="97">
        <v>3866</v>
      </c>
      <c r="K27" s="97">
        <v>3931</v>
      </c>
      <c r="L27" s="97"/>
      <c r="M27" s="366"/>
      <c r="N27" s="366"/>
    </row>
    <row r="28" spans="2:19" s="100" customFormat="1" ht="15" customHeight="1">
      <c r="B28" s="98" t="s">
        <v>426</v>
      </c>
      <c r="C28" s="97">
        <v>0</v>
      </c>
      <c r="D28" s="97">
        <v>0</v>
      </c>
      <c r="E28" s="97">
        <v>0</v>
      </c>
      <c r="F28" s="97">
        <v>0</v>
      </c>
      <c r="G28" s="97"/>
      <c r="H28" s="97">
        <v>0</v>
      </c>
      <c r="I28" s="97">
        <v>876</v>
      </c>
      <c r="J28" s="97">
        <v>857</v>
      </c>
      <c r="K28" s="97">
        <v>908</v>
      </c>
      <c r="L28" s="97"/>
      <c r="M28" s="366"/>
      <c r="N28" s="366"/>
    </row>
    <row r="29" spans="2:19" ht="15" customHeight="1">
      <c r="B29" s="92" t="s">
        <v>294</v>
      </c>
      <c r="C29" s="97">
        <v>334032</v>
      </c>
      <c r="D29" s="97">
        <v>236943</v>
      </c>
      <c r="E29" s="97">
        <v>228719</v>
      </c>
      <c r="F29" s="97">
        <v>212577</v>
      </c>
      <c r="G29" s="94"/>
      <c r="H29" s="97">
        <v>231022</v>
      </c>
      <c r="I29" s="97">
        <v>222604</v>
      </c>
      <c r="J29" s="97">
        <v>221092</v>
      </c>
      <c r="K29" s="97">
        <v>219793</v>
      </c>
      <c r="L29" s="94"/>
      <c r="M29" s="364"/>
      <c r="N29" s="364"/>
    </row>
    <row r="30" spans="2:19" ht="15" customHeight="1">
      <c r="B30" s="92" t="s">
        <v>459</v>
      </c>
      <c r="C30" s="97">
        <v>0</v>
      </c>
      <c r="D30" s="97">
        <v>0</v>
      </c>
      <c r="E30" s="97">
        <v>0</v>
      </c>
      <c r="F30" s="97">
        <v>0</v>
      </c>
      <c r="G30" s="94"/>
      <c r="H30" s="97">
        <v>0</v>
      </c>
      <c r="I30" s="97">
        <v>3172</v>
      </c>
      <c r="J30" s="97">
        <v>3278</v>
      </c>
      <c r="K30" s="97">
        <v>3432</v>
      </c>
      <c r="L30" s="94"/>
      <c r="M30" s="364"/>
      <c r="N30" s="364"/>
    </row>
    <row r="31" spans="2:19" ht="7" customHeight="1">
      <c r="B31" s="92"/>
      <c r="C31" s="97"/>
      <c r="D31" s="97"/>
      <c r="E31" s="97"/>
      <c r="F31" s="97"/>
      <c r="G31" s="94"/>
      <c r="H31" s="97"/>
      <c r="I31" s="97"/>
      <c r="J31" s="97"/>
      <c r="K31" s="97"/>
      <c r="L31" s="94"/>
      <c r="M31" s="364"/>
      <c r="N31" s="364"/>
    </row>
    <row r="32" spans="2:19" ht="15" customHeight="1" thickBot="1">
      <c r="B32" s="101" t="s">
        <v>96</v>
      </c>
      <c r="C32" s="102">
        <v>600490</v>
      </c>
      <c r="D32" s="102">
        <v>473737</v>
      </c>
      <c r="E32" s="102">
        <v>457996</v>
      </c>
      <c r="F32" s="102">
        <v>436903</v>
      </c>
      <c r="G32" s="359"/>
      <c r="H32" s="102">
        <v>451167</v>
      </c>
      <c r="I32" s="102">
        <v>446626</v>
      </c>
      <c r="J32" s="102">
        <v>441897</v>
      </c>
      <c r="K32" s="102">
        <v>442492</v>
      </c>
      <c r="L32" s="359"/>
      <c r="M32" s="364"/>
      <c r="N32" s="364"/>
    </row>
    <row r="33" spans="2:14" ht="7" customHeight="1" thickTop="1">
      <c r="B33" s="92"/>
      <c r="C33" s="97"/>
      <c r="D33" s="97"/>
      <c r="E33" s="97"/>
      <c r="F33" s="97"/>
      <c r="G33" s="94"/>
      <c r="H33" s="97"/>
      <c r="I33" s="97"/>
      <c r="J33" s="97"/>
      <c r="K33" s="97"/>
      <c r="L33" s="94"/>
      <c r="M33" s="364"/>
      <c r="N33" s="364"/>
    </row>
    <row r="34" spans="2:14" ht="15" customHeight="1">
      <c r="B34" s="91"/>
      <c r="C34" s="103"/>
      <c r="D34" s="103"/>
      <c r="E34" s="103"/>
      <c r="F34" s="103"/>
      <c r="G34" s="360"/>
      <c r="H34" s="103"/>
      <c r="I34" s="103"/>
      <c r="J34" s="103"/>
      <c r="K34" s="103"/>
      <c r="L34" s="360"/>
      <c r="M34" s="364"/>
      <c r="N34" s="364"/>
    </row>
    <row r="35" spans="2:14">
      <c r="B35" s="91" t="s">
        <v>5</v>
      </c>
      <c r="C35" s="94"/>
      <c r="D35" s="94"/>
      <c r="E35" s="94"/>
      <c r="F35" s="94"/>
      <c r="G35" s="94"/>
      <c r="H35" s="94"/>
      <c r="I35" s="94"/>
      <c r="J35" s="94"/>
      <c r="K35" s="94"/>
      <c r="L35" s="94"/>
      <c r="M35" s="364"/>
      <c r="N35" s="364"/>
    </row>
    <row r="36" spans="2:14" ht="17.5" customHeight="1">
      <c r="B36" s="92" t="s">
        <v>295</v>
      </c>
      <c r="C36" s="94">
        <v>208902</v>
      </c>
      <c r="D36" s="94">
        <v>184379</v>
      </c>
      <c r="E36" s="94">
        <v>182201</v>
      </c>
      <c r="F36" s="94">
        <v>176634</v>
      </c>
      <c r="G36" s="94"/>
      <c r="H36" s="94">
        <v>174521</v>
      </c>
      <c r="I36" s="94">
        <v>174433</v>
      </c>
      <c r="J36" s="94">
        <v>171490</v>
      </c>
      <c r="K36" s="94">
        <v>170790</v>
      </c>
      <c r="L36" s="94"/>
      <c r="M36" s="364"/>
      <c r="N36" s="364"/>
    </row>
    <row r="37" spans="2:14" ht="15" customHeight="1">
      <c r="B37" s="92" t="s">
        <v>296</v>
      </c>
      <c r="C37" s="97">
        <v>9145</v>
      </c>
      <c r="D37" s="97">
        <v>4047</v>
      </c>
      <c r="E37" s="97">
        <v>1762</v>
      </c>
      <c r="F37" s="97">
        <v>1745</v>
      </c>
      <c r="G37" s="94"/>
      <c r="H37" s="97">
        <v>1656</v>
      </c>
      <c r="I37" s="97">
        <v>1721</v>
      </c>
      <c r="J37" s="97">
        <v>1714</v>
      </c>
      <c r="K37" s="97">
        <v>1729</v>
      </c>
      <c r="L37" s="94"/>
      <c r="M37" s="364"/>
      <c r="N37" s="364"/>
    </row>
    <row r="38" spans="2:14" ht="15" customHeight="1">
      <c r="B38" s="92"/>
      <c r="C38" s="99">
        <v>218047</v>
      </c>
      <c r="D38" s="99">
        <v>188426</v>
      </c>
      <c r="E38" s="99">
        <v>183963</v>
      </c>
      <c r="F38" s="99">
        <v>178379</v>
      </c>
      <c r="G38" s="94"/>
      <c r="H38" s="99">
        <v>176177</v>
      </c>
      <c r="I38" s="99">
        <v>176154</v>
      </c>
      <c r="J38" s="99">
        <v>173204</v>
      </c>
      <c r="K38" s="99">
        <v>172519</v>
      </c>
      <c r="L38" s="94"/>
      <c r="M38" s="364"/>
      <c r="N38" s="364"/>
    </row>
    <row r="39" spans="2:14" ht="15" customHeight="1">
      <c r="B39" s="92" t="s">
        <v>460</v>
      </c>
      <c r="C39" s="97">
        <v>0</v>
      </c>
      <c r="D39" s="97">
        <v>0</v>
      </c>
      <c r="E39" s="97">
        <v>0</v>
      </c>
      <c r="F39" s="97">
        <v>0</v>
      </c>
      <c r="G39" s="94"/>
      <c r="H39" s="97">
        <v>0</v>
      </c>
      <c r="I39" s="97">
        <v>876</v>
      </c>
      <c r="J39" s="97">
        <v>857</v>
      </c>
      <c r="K39" s="97">
        <v>908</v>
      </c>
      <c r="L39" s="94"/>
      <c r="M39" s="364"/>
      <c r="N39" s="364"/>
    </row>
    <row r="40" spans="2:14" ht="15" customHeight="1">
      <c r="B40" s="92" t="s">
        <v>183</v>
      </c>
      <c r="C40" s="94">
        <v>9693</v>
      </c>
      <c r="D40" s="94">
        <v>9108</v>
      </c>
      <c r="E40" s="94">
        <v>6602</v>
      </c>
      <c r="F40" s="94">
        <v>6221</v>
      </c>
      <c r="G40" s="94"/>
      <c r="H40" s="94">
        <v>5993</v>
      </c>
      <c r="I40" s="94">
        <v>6316</v>
      </c>
      <c r="J40" s="94">
        <v>6331</v>
      </c>
      <c r="K40" s="94">
        <v>6381</v>
      </c>
      <c r="L40" s="94"/>
      <c r="M40" s="364"/>
      <c r="N40" s="364"/>
    </row>
    <row r="41" spans="2:14" ht="15" customHeight="1">
      <c r="B41" s="92" t="s">
        <v>6</v>
      </c>
      <c r="C41" s="94">
        <v>1648</v>
      </c>
      <c r="D41" s="94">
        <v>1602</v>
      </c>
      <c r="E41" s="94">
        <v>1499</v>
      </c>
      <c r="F41" s="94">
        <v>1399</v>
      </c>
      <c r="G41" s="94"/>
      <c r="H41" s="94">
        <v>1433</v>
      </c>
      <c r="I41" s="94">
        <v>1410</v>
      </c>
      <c r="J41" s="94">
        <v>1381</v>
      </c>
      <c r="K41" s="94">
        <v>1381</v>
      </c>
      <c r="L41" s="94"/>
      <c r="M41" s="364"/>
      <c r="N41" s="364"/>
    </row>
    <row r="42" spans="2:14" ht="15" customHeight="1">
      <c r="B42" s="92" t="s">
        <v>7</v>
      </c>
      <c r="C42" s="94">
        <v>9409</v>
      </c>
      <c r="D42" s="94">
        <v>10114</v>
      </c>
      <c r="E42" s="94">
        <v>10151</v>
      </c>
      <c r="F42" s="94">
        <v>10846</v>
      </c>
      <c r="G42" s="94"/>
      <c r="H42" s="94">
        <v>9883</v>
      </c>
      <c r="I42" s="94">
        <v>9810</v>
      </c>
      <c r="J42" s="94">
        <v>9642</v>
      </c>
      <c r="K42" s="94">
        <v>9442</v>
      </c>
      <c r="L42" s="94"/>
      <c r="M42" s="364"/>
      <c r="N42" s="364"/>
    </row>
    <row r="43" spans="2:14" ht="15" customHeight="1">
      <c r="B43" s="92" t="s">
        <v>369</v>
      </c>
      <c r="C43" s="94">
        <v>646</v>
      </c>
      <c r="D43" s="94">
        <v>896</v>
      </c>
      <c r="E43" s="94">
        <v>953</v>
      </c>
      <c r="F43" s="94">
        <v>1040</v>
      </c>
      <c r="G43" s="94"/>
      <c r="H43" s="94">
        <v>1116</v>
      </c>
      <c r="I43" s="94">
        <v>1127</v>
      </c>
      <c r="J43" s="94">
        <v>1157</v>
      </c>
      <c r="K43" s="94">
        <v>1236</v>
      </c>
      <c r="L43" s="94"/>
      <c r="M43" s="364"/>
      <c r="N43" s="364"/>
    </row>
    <row r="44" spans="2:14" ht="27.75" customHeight="1">
      <c r="B44" s="104" t="s">
        <v>604</v>
      </c>
      <c r="C44" s="97">
        <v>334032</v>
      </c>
      <c r="D44" s="97">
        <v>236943</v>
      </c>
      <c r="E44" s="97">
        <v>228719</v>
      </c>
      <c r="F44" s="97">
        <v>212577</v>
      </c>
      <c r="G44" s="361"/>
      <c r="H44" s="97">
        <v>231022</v>
      </c>
      <c r="I44" s="97">
        <v>222604</v>
      </c>
      <c r="J44" s="97">
        <v>221092</v>
      </c>
      <c r="K44" s="97">
        <v>219793</v>
      </c>
      <c r="L44" s="361"/>
      <c r="M44" s="364"/>
      <c r="N44" s="364"/>
    </row>
    <row r="45" spans="2:14" ht="27.75" customHeight="1">
      <c r="B45" s="104" t="s">
        <v>605</v>
      </c>
      <c r="C45" s="97">
        <v>0</v>
      </c>
      <c r="D45" s="97">
        <v>0</v>
      </c>
      <c r="E45" s="97">
        <v>0</v>
      </c>
      <c r="F45" s="97">
        <v>0</v>
      </c>
      <c r="G45" s="361"/>
      <c r="H45" s="97">
        <v>0</v>
      </c>
      <c r="I45" s="97">
        <v>3172</v>
      </c>
      <c r="J45" s="97">
        <v>3278</v>
      </c>
      <c r="K45" s="97">
        <v>3432</v>
      </c>
      <c r="L45" s="361"/>
      <c r="M45" s="364"/>
      <c r="N45" s="364"/>
    </row>
    <row r="46" spans="2:14" ht="15" customHeight="1">
      <c r="B46" s="101" t="s">
        <v>298</v>
      </c>
      <c r="C46" s="105">
        <v>573475</v>
      </c>
      <c r="D46" s="105">
        <v>447089</v>
      </c>
      <c r="E46" s="105">
        <v>431887</v>
      </c>
      <c r="F46" s="105">
        <v>410462</v>
      </c>
      <c r="G46" s="359"/>
      <c r="H46" s="105">
        <v>425624</v>
      </c>
      <c r="I46" s="105">
        <v>421469</v>
      </c>
      <c r="J46" s="105">
        <v>416942</v>
      </c>
      <c r="K46" s="105">
        <v>415092</v>
      </c>
      <c r="L46" s="359"/>
      <c r="M46" s="364"/>
      <c r="N46" s="364"/>
    </row>
    <row r="47" spans="2:14" s="106" customFormat="1" ht="7" customHeight="1">
      <c r="B47" s="92"/>
      <c r="C47" s="94"/>
      <c r="D47" s="94"/>
      <c r="E47" s="94"/>
      <c r="F47" s="94"/>
      <c r="G47" s="390"/>
      <c r="H47" s="94"/>
      <c r="I47" s="94"/>
      <c r="J47" s="94"/>
      <c r="K47" s="94"/>
      <c r="L47" s="390"/>
      <c r="M47" s="391"/>
      <c r="N47" s="391"/>
    </row>
    <row r="48" spans="2:14" ht="15" customHeight="1">
      <c r="B48" s="91" t="s">
        <v>61</v>
      </c>
      <c r="C48" s="94"/>
      <c r="D48" s="94"/>
      <c r="E48" s="94"/>
      <c r="F48" s="94"/>
      <c r="G48" s="360"/>
      <c r="H48" s="94"/>
      <c r="I48" s="94"/>
      <c r="J48" s="94"/>
      <c r="K48" s="94"/>
      <c r="L48" s="360"/>
      <c r="M48" s="364"/>
      <c r="N48" s="364"/>
    </row>
    <row r="49" spans="2:15" ht="18" customHeight="1">
      <c r="B49" s="92" t="s">
        <v>8</v>
      </c>
      <c r="C49" s="94">
        <v>2987</v>
      </c>
      <c r="D49" s="94">
        <v>2991</v>
      </c>
      <c r="E49" s="94">
        <v>3002</v>
      </c>
      <c r="F49" s="94">
        <v>2999</v>
      </c>
      <c r="G49" s="94"/>
      <c r="H49" s="94">
        <v>2866</v>
      </c>
      <c r="I49" s="94">
        <v>2917</v>
      </c>
      <c r="J49" s="94">
        <v>2881</v>
      </c>
      <c r="K49" s="94">
        <v>2877</v>
      </c>
      <c r="L49" s="94"/>
      <c r="M49" s="364"/>
      <c r="N49" s="364"/>
    </row>
    <row r="50" spans="2:15" ht="15" customHeight="1">
      <c r="B50" s="92" t="s">
        <v>299</v>
      </c>
      <c r="C50" s="94"/>
      <c r="D50" s="94"/>
      <c r="E50" s="94"/>
      <c r="F50" s="94"/>
      <c r="G50" s="94"/>
      <c r="H50" s="94"/>
      <c r="I50" s="94"/>
      <c r="J50" s="94"/>
      <c r="K50" s="94"/>
      <c r="L50" s="94"/>
      <c r="M50" s="364"/>
      <c r="N50" s="364"/>
    </row>
    <row r="51" spans="2:15" ht="15" customHeight="1">
      <c r="B51" s="92" t="s">
        <v>555</v>
      </c>
      <c r="C51" s="94">
        <v>2714</v>
      </c>
      <c r="D51" s="94">
        <v>2714</v>
      </c>
      <c r="E51" s="94">
        <v>2714</v>
      </c>
      <c r="F51" s="94">
        <v>2714</v>
      </c>
      <c r="G51" s="94"/>
      <c r="H51" s="94">
        <v>2714</v>
      </c>
      <c r="I51" s="94">
        <v>2714</v>
      </c>
      <c r="J51" s="94">
        <v>2714</v>
      </c>
      <c r="K51" s="94">
        <v>2714</v>
      </c>
      <c r="L51" s="94"/>
      <c r="M51" s="364"/>
      <c r="N51" s="364"/>
    </row>
    <row r="52" spans="2:15" ht="15" customHeight="1">
      <c r="B52" s="92" t="s">
        <v>300</v>
      </c>
      <c r="C52" s="94">
        <v>5651</v>
      </c>
      <c r="D52" s="94">
        <v>5647</v>
      </c>
      <c r="E52" s="94">
        <v>5646</v>
      </c>
      <c r="F52" s="94">
        <v>5646</v>
      </c>
      <c r="G52" s="94"/>
      <c r="H52" s="94">
        <v>5633</v>
      </c>
      <c r="I52" s="94">
        <v>5633</v>
      </c>
      <c r="J52" s="94">
        <v>5632</v>
      </c>
      <c r="K52" s="94">
        <v>7298</v>
      </c>
      <c r="L52" s="94"/>
      <c r="M52" s="364"/>
      <c r="N52" s="364"/>
    </row>
    <row r="53" spans="2:15" ht="15" customHeight="1">
      <c r="B53" s="92" t="s">
        <v>301</v>
      </c>
      <c r="C53" s="94">
        <v>14990</v>
      </c>
      <c r="D53" s="94">
        <v>14485</v>
      </c>
      <c r="E53" s="94">
        <v>14045</v>
      </c>
      <c r="F53" s="94">
        <v>13591</v>
      </c>
      <c r="G53" s="94"/>
      <c r="H53" s="94">
        <v>13660</v>
      </c>
      <c r="I53" s="94">
        <v>13578</v>
      </c>
      <c r="J53" s="94">
        <v>13231</v>
      </c>
      <c r="K53" s="94">
        <v>13483</v>
      </c>
      <c r="L53" s="94"/>
      <c r="M53" s="364"/>
      <c r="N53" s="364"/>
    </row>
    <row r="54" spans="2:15" ht="15" customHeight="1">
      <c r="B54" s="92" t="s">
        <v>554</v>
      </c>
      <c r="C54" s="94">
        <v>487</v>
      </c>
      <c r="D54" s="94">
        <v>636</v>
      </c>
      <c r="E54" s="94">
        <v>542</v>
      </c>
      <c r="F54" s="94">
        <v>1342</v>
      </c>
      <c r="G54" s="94"/>
      <c r="H54" s="94">
        <v>495</v>
      </c>
      <c r="I54" s="94">
        <v>149</v>
      </c>
      <c r="J54" s="94">
        <v>337</v>
      </c>
      <c r="K54" s="94">
        <v>875</v>
      </c>
      <c r="L54" s="94"/>
      <c r="M54" s="364"/>
      <c r="N54" s="364"/>
    </row>
    <row r="55" spans="2:15" ht="15" customHeight="1">
      <c r="B55" s="92" t="s">
        <v>303</v>
      </c>
      <c r="C55" s="97">
        <v>186</v>
      </c>
      <c r="D55" s="97">
        <v>175</v>
      </c>
      <c r="E55" s="97">
        <v>160</v>
      </c>
      <c r="F55" s="97">
        <v>149</v>
      </c>
      <c r="G55" s="94"/>
      <c r="H55" s="97">
        <v>175</v>
      </c>
      <c r="I55" s="97">
        <v>166</v>
      </c>
      <c r="J55" s="97">
        <v>160</v>
      </c>
      <c r="K55" s="97">
        <v>153</v>
      </c>
      <c r="L55" s="94"/>
      <c r="M55" s="364"/>
      <c r="N55" s="364"/>
    </row>
    <row r="56" spans="2:15" ht="15" customHeight="1">
      <c r="B56" s="101" t="s">
        <v>559</v>
      </c>
      <c r="C56" s="99">
        <v>27015</v>
      </c>
      <c r="D56" s="99">
        <v>26648</v>
      </c>
      <c r="E56" s="99">
        <v>26109</v>
      </c>
      <c r="F56" s="99">
        <v>26441</v>
      </c>
      <c r="G56" s="94"/>
      <c r="H56" s="99">
        <v>25543</v>
      </c>
      <c r="I56" s="99">
        <v>25157</v>
      </c>
      <c r="J56" s="99">
        <v>24955</v>
      </c>
      <c r="K56" s="99">
        <v>27400</v>
      </c>
      <c r="L56" s="94"/>
      <c r="M56" s="364"/>
      <c r="N56" s="364"/>
    </row>
    <row r="57" spans="2:15" ht="7" customHeight="1">
      <c r="B57" s="101"/>
      <c r="C57" s="94"/>
      <c r="D57" s="94"/>
      <c r="E57" s="94"/>
      <c r="F57" s="94"/>
      <c r="G57" s="359"/>
      <c r="H57" s="94"/>
      <c r="I57" s="94"/>
      <c r="J57" s="94"/>
      <c r="K57" s="94"/>
      <c r="L57" s="359"/>
      <c r="M57" s="364"/>
      <c r="N57" s="364"/>
    </row>
    <row r="58" spans="2:15" ht="15" customHeight="1" thickBot="1">
      <c r="B58" s="101" t="s">
        <v>304</v>
      </c>
      <c r="C58" s="102">
        <v>600490</v>
      </c>
      <c r="D58" s="102">
        <v>473737</v>
      </c>
      <c r="E58" s="102">
        <v>457996</v>
      </c>
      <c r="F58" s="102">
        <v>436903</v>
      </c>
      <c r="G58" s="359"/>
      <c r="H58" s="102">
        <v>451167</v>
      </c>
      <c r="I58" s="102">
        <v>446626</v>
      </c>
      <c r="J58" s="102">
        <v>441897</v>
      </c>
      <c r="K58" s="102">
        <v>442492</v>
      </c>
      <c r="L58" s="359"/>
      <c r="M58" s="364"/>
      <c r="N58" s="364"/>
      <c r="O58" s="207"/>
    </row>
    <row r="59" spans="2:15" ht="7" customHeight="1" thickTop="1">
      <c r="B59" s="92"/>
      <c r="C59" s="94"/>
      <c r="D59" s="94"/>
      <c r="E59" s="94"/>
      <c r="F59" s="94"/>
      <c r="G59" s="94"/>
      <c r="H59" s="94"/>
      <c r="I59" s="94"/>
      <c r="J59" s="94"/>
      <c r="K59" s="94"/>
      <c r="L59" s="94"/>
      <c r="M59" s="364"/>
      <c r="N59" s="364"/>
    </row>
    <row r="60" spans="2:15" ht="15" customHeight="1">
      <c r="B60" s="101" t="s">
        <v>326</v>
      </c>
      <c r="C60" s="97">
        <v>350943</v>
      </c>
      <c r="D60" s="97">
        <v>341436</v>
      </c>
      <c r="E60" s="97">
        <v>315326</v>
      </c>
      <c r="F60" s="97">
        <v>288309</v>
      </c>
      <c r="G60" s="359"/>
      <c r="H60" s="97">
        <v>320548</v>
      </c>
      <c r="I60" s="97">
        <v>308425</v>
      </c>
      <c r="J60" s="97">
        <v>305252</v>
      </c>
      <c r="K60" s="97">
        <v>304230</v>
      </c>
      <c r="L60" s="359"/>
      <c r="M60" s="364"/>
      <c r="N60" s="364"/>
    </row>
    <row r="61" spans="2:15" ht="15" customHeight="1">
      <c r="B61" s="101" t="s">
        <v>203</v>
      </c>
      <c r="C61" s="97">
        <v>1024414</v>
      </c>
      <c r="D61" s="97">
        <v>845862</v>
      </c>
      <c r="E61" s="97">
        <v>889929</v>
      </c>
      <c r="F61" s="97">
        <v>798847</v>
      </c>
      <c r="G61" s="359"/>
      <c r="H61" s="97">
        <v>857966</v>
      </c>
      <c r="I61" s="97">
        <v>841700</v>
      </c>
      <c r="J61" s="97">
        <v>820808</v>
      </c>
      <c r="K61" s="97">
        <v>804202</v>
      </c>
      <c r="L61" s="359"/>
      <c r="M61" s="364"/>
      <c r="N61" s="364"/>
    </row>
    <row r="62" spans="2:15" ht="15" customHeight="1" thickBot="1">
      <c r="B62" s="101" t="s">
        <v>205</v>
      </c>
      <c r="C62" s="102">
        <v>1975847</v>
      </c>
      <c r="D62" s="102">
        <v>1661035</v>
      </c>
      <c r="E62" s="102">
        <v>1663251</v>
      </c>
      <c r="F62" s="102">
        <v>1524059</v>
      </c>
      <c r="G62" s="359"/>
      <c r="H62" s="102">
        <v>1629681</v>
      </c>
      <c r="I62" s="102">
        <v>1596751</v>
      </c>
      <c r="J62" s="102">
        <v>1567957</v>
      </c>
      <c r="K62" s="102">
        <v>1550924</v>
      </c>
      <c r="L62" s="359"/>
      <c r="M62" s="364"/>
      <c r="N62" s="364"/>
    </row>
    <row r="63" spans="2:15" ht="15" customHeight="1" thickTop="1">
      <c r="B63" s="92"/>
      <c r="C63" s="94"/>
      <c r="D63" s="94"/>
      <c r="E63" s="94"/>
      <c r="F63" s="94"/>
      <c r="G63" s="94"/>
      <c r="H63" s="94"/>
      <c r="I63" s="94"/>
      <c r="J63" s="94"/>
      <c r="K63" s="94"/>
      <c r="L63" s="94"/>
      <c r="M63" s="364"/>
      <c r="N63" s="364"/>
    </row>
    <row r="64" spans="2:15">
      <c r="B64" s="107" t="s">
        <v>639</v>
      </c>
      <c r="C64" s="392"/>
      <c r="D64" s="392"/>
      <c r="E64" s="392"/>
      <c r="F64" s="94"/>
      <c r="G64" s="392"/>
      <c r="H64" s="94"/>
      <c r="I64" s="94"/>
      <c r="J64" s="94"/>
      <c r="K64" s="94"/>
      <c r="L64" s="392"/>
      <c r="M64" s="364"/>
      <c r="N64" s="364"/>
    </row>
    <row r="65" spans="2:12" ht="15" customHeight="1">
      <c r="B65" s="606"/>
      <c r="C65" s="177"/>
      <c r="D65" s="177"/>
      <c r="E65" s="177"/>
      <c r="F65" s="92"/>
      <c r="G65" s="177"/>
      <c r="H65" s="92"/>
      <c r="I65" s="92"/>
      <c r="J65" s="92"/>
      <c r="K65" s="92"/>
      <c r="L65" s="177"/>
    </row>
    <row r="66" spans="2:12" ht="15" customHeight="1">
      <c r="B66" s="107"/>
      <c r="C66" s="107"/>
      <c r="D66" s="107"/>
      <c r="E66" s="107"/>
      <c r="F66" s="92"/>
      <c r="G66" s="107"/>
      <c r="H66" s="92"/>
      <c r="I66" s="92"/>
      <c r="J66" s="92"/>
      <c r="K66" s="92"/>
      <c r="L66" s="107"/>
    </row>
    <row r="67" spans="2:12" ht="15" customHeight="1">
      <c r="B67" s="107"/>
      <c r="C67" s="107"/>
      <c r="D67" s="107"/>
      <c r="E67" s="107"/>
      <c r="F67" s="92"/>
      <c r="G67" s="107"/>
      <c r="H67" s="92"/>
      <c r="I67" s="92"/>
      <c r="J67" s="92"/>
      <c r="K67" s="92"/>
      <c r="L67" s="107"/>
    </row>
    <row r="68" spans="2:12">
      <c r="B68" s="108"/>
      <c r="C68" s="108"/>
      <c r="D68" s="108"/>
      <c r="E68" s="108"/>
      <c r="F68" s="108"/>
      <c r="G68" s="108"/>
      <c r="H68" s="108"/>
      <c r="I68" s="108"/>
      <c r="J68" s="108"/>
      <c r="K68" s="108"/>
      <c r="L68" s="108"/>
    </row>
    <row r="69" spans="2:12">
      <c r="B69" s="108"/>
      <c r="C69" s="108"/>
      <c r="D69" s="108"/>
      <c r="E69" s="108"/>
      <c r="F69" s="108"/>
      <c r="G69" s="108"/>
      <c r="H69" s="108"/>
      <c r="I69" s="108"/>
      <c r="J69" s="108"/>
      <c r="K69" s="108"/>
      <c r="L69" s="108"/>
    </row>
    <row r="70" spans="2:12">
      <c r="B70" s="108"/>
      <c r="C70" s="108"/>
      <c r="D70" s="108"/>
      <c r="E70" s="108"/>
      <c r="F70" s="108"/>
      <c r="G70" s="108"/>
      <c r="H70" s="108"/>
      <c r="I70" s="108"/>
      <c r="J70" s="108"/>
      <c r="K70" s="108"/>
      <c r="L70" s="108"/>
    </row>
    <row r="71" spans="2:12">
      <c r="B71" s="108"/>
      <c r="C71" s="108"/>
      <c r="D71" s="108"/>
      <c r="E71" s="108"/>
      <c r="F71" s="108"/>
      <c r="G71" s="108"/>
      <c r="H71" s="108"/>
      <c r="I71" s="108"/>
      <c r="J71" s="108"/>
      <c r="K71" s="108"/>
      <c r="L71" s="108"/>
    </row>
    <row r="72" spans="2:12">
      <c r="B72" s="108"/>
      <c r="C72" s="108"/>
      <c r="D72" s="108"/>
      <c r="E72" s="108"/>
      <c r="F72" s="109"/>
      <c r="G72" s="108"/>
      <c r="H72" s="109"/>
      <c r="I72" s="109"/>
      <c r="J72" s="109"/>
      <c r="K72" s="109"/>
      <c r="L72" s="108"/>
    </row>
    <row r="73" spans="2:12">
      <c r="B73" s="108"/>
      <c r="C73" s="108"/>
      <c r="D73" s="108"/>
      <c r="E73" s="108"/>
      <c r="F73" s="109"/>
      <c r="G73" s="108"/>
      <c r="H73" s="109"/>
      <c r="I73" s="109"/>
      <c r="J73" s="109"/>
      <c r="K73" s="109"/>
      <c r="L73" s="108"/>
    </row>
    <row r="74" spans="2:12">
      <c r="B74" s="108"/>
      <c r="C74" s="108"/>
      <c r="D74" s="108"/>
      <c r="E74" s="108"/>
      <c r="F74" s="109"/>
      <c r="G74" s="108"/>
      <c r="H74" s="109"/>
      <c r="I74" s="109"/>
      <c r="J74" s="109"/>
      <c r="K74" s="109"/>
      <c r="L74" s="108"/>
    </row>
    <row r="75" spans="2:12">
      <c r="B75" s="108"/>
      <c r="C75" s="108"/>
      <c r="D75" s="108"/>
      <c r="E75" s="108"/>
      <c r="F75" s="109"/>
      <c r="G75" s="108"/>
      <c r="H75" s="109"/>
      <c r="I75" s="109"/>
      <c r="J75" s="109"/>
      <c r="K75" s="109"/>
      <c r="L75" s="108"/>
    </row>
    <row r="76" spans="2:12">
      <c r="B76" s="108"/>
      <c r="C76" s="108"/>
      <c r="D76" s="108"/>
      <c r="E76" s="108"/>
      <c r="F76" s="109"/>
      <c r="G76" s="108"/>
      <c r="H76" s="109"/>
      <c r="I76" s="109"/>
      <c r="J76" s="109"/>
      <c r="K76" s="109"/>
      <c r="L76" s="108"/>
    </row>
    <row r="77" spans="2:12">
      <c r="B77" s="108"/>
      <c r="C77" s="108"/>
      <c r="D77" s="108"/>
      <c r="E77" s="108"/>
      <c r="F77" s="109"/>
      <c r="G77" s="108"/>
      <c r="H77" s="109"/>
      <c r="I77" s="109"/>
      <c r="J77" s="109"/>
      <c r="K77" s="109"/>
      <c r="L77" s="108"/>
    </row>
    <row r="78" spans="2:12">
      <c r="B78" s="108"/>
      <c r="C78" s="108"/>
      <c r="D78" s="108"/>
      <c r="E78" s="108"/>
      <c r="F78" s="109"/>
      <c r="G78" s="108"/>
      <c r="H78" s="109"/>
      <c r="I78" s="109"/>
      <c r="J78" s="109"/>
      <c r="K78" s="109"/>
      <c r="L78" s="108"/>
    </row>
    <row r="79" spans="2:12">
      <c r="B79" s="108"/>
      <c r="C79" s="108"/>
      <c r="D79" s="108"/>
      <c r="E79" s="108"/>
      <c r="F79" s="109"/>
      <c r="G79" s="108"/>
      <c r="H79" s="109"/>
      <c r="I79" s="109"/>
      <c r="J79" s="109"/>
      <c r="K79" s="109"/>
      <c r="L79" s="108"/>
    </row>
    <row r="80" spans="2:12">
      <c r="B80" s="108"/>
      <c r="C80" s="108"/>
      <c r="D80" s="108"/>
      <c r="E80" s="108"/>
      <c r="F80" s="109"/>
      <c r="G80" s="108"/>
      <c r="H80" s="109"/>
      <c r="I80" s="109"/>
      <c r="J80" s="109"/>
      <c r="K80" s="109"/>
      <c r="L80" s="108"/>
    </row>
    <row r="81" spans="2:12">
      <c r="B81" s="108"/>
      <c r="C81" s="108"/>
      <c r="D81" s="108"/>
      <c r="E81" s="108"/>
      <c r="F81" s="108"/>
      <c r="G81" s="108"/>
      <c r="H81" s="108"/>
      <c r="I81" s="108"/>
      <c r="J81" s="108"/>
      <c r="K81" s="108"/>
      <c r="L81" s="108"/>
    </row>
    <row r="82" spans="2:12">
      <c r="B82" s="108"/>
      <c r="C82" s="108"/>
      <c r="D82" s="108"/>
      <c r="E82" s="108"/>
      <c r="F82" s="108"/>
      <c r="G82" s="108"/>
      <c r="H82" s="108"/>
      <c r="I82" s="108"/>
      <c r="J82" s="108"/>
      <c r="K82" s="108"/>
      <c r="L82" s="108"/>
    </row>
    <row r="83" spans="2:12">
      <c r="B83" s="108"/>
      <c r="C83" s="108"/>
      <c r="D83" s="108"/>
      <c r="E83" s="108"/>
      <c r="F83" s="108"/>
      <c r="G83" s="108"/>
      <c r="H83" s="108"/>
      <c r="I83" s="108"/>
      <c r="J83" s="108"/>
      <c r="K83" s="108"/>
      <c r="L83" s="108"/>
    </row>
    <row r="84" spans="2:12">
      <c r="B84" s="108"/>
      <c r="C84" s="108"/>
      <c r="D84" s="108"/>
      <c r="E84" s="108"/>
      <c r="F84" s="108"/>
      <c r="G84" s="108"/>
      <c r="H84" s="108"/>
      <c r="I84" s="108"/>
      <c r="J84" s="108"/>
      <c r="K84" s="108"/>
      <c r="L84" s="108"/>
    </row>
    <row r="85" spans="2:12">
      <c r="B85" s="108"/>
      <c r="C85" s="108"/>
      <c r="D85" s="108"/>
      <c r="E85" s="108"/>
      <c r="F85" s="108"/>
      <c r="G85" s="108"/>
      <c r="H85" s="108"/>
      <c r="I85" s="108"/>
      <c r="J85" s="108"/>
      <c r="K85" s="108"/>
      <c r="L85" s="108"/>
    </row>
    <row r="86" spans="2:12">
      <c r="B86" s="108"/>
      <c r="C86" s="108"/>
      <c r="D86" s="108"/>
      <c r="E86" s="108"/>
      <c r="F86" s="108"/>
      <c r="G86" s="108"/>
      <c r="H86" s="108"/>
      <c r="I86" s="108"/>
      <c r="J86" s="108"/>
      <c r="K86" s="108"/>
      <c r="L86" s="108"/>
    </row>
    <row r="87" spans="2:12">
      <c r="B87" s="108"/>
      <c r="C87" s="108"/>
      <c r="D87" s="108"/>
      <c r="E87" s="108"/>
      <c r="F87" s="108"/>
      <c r="G87" s="108"/>
      <c r="H87" s="108"/>
      <c r="I87" s="108"/>
      <c r="J87" s="108"/>
      <c r="K87" s="108"/>
      <c r="L87" s="108"/>
    </row>
    <row r="88" spans="2:12">
      <c r="B88" s="108"/>
      <c r="C88" s="108"/>
      <c r="D88" s="108"/>
      <c r="E88" s="108"/>
      <c r="F88" s="108"/>
      <c r="G88" s="108"/>
      <c r="H88" s="108"/>
      <c r="I88" s="108"/>
      <c r="J88" s="108"/>
      <c r="K88" s="108"/>
      <c r="L88" s="108"/>
    </row>
    <row r="89" spans="2:12">
      <c r="B89" s="108"/>
      <c r="C89" s="108"/>
      <c r="D89" s="108"/>
      <c r="E89" s="108"/>
      <c r="F89" s="108"/>
      <c r="G89" s="108"/>
      <c r="H89" s="108"/>
      <c r="I89" s="108"/>
      <c r="J89" s="108"/>
      <c r="K89" s="108"/>
      <c r="L89" s="108"/>
    </row>
    <row r="90" spans="2:12">
      <c r="B90" s="108"/>
      <c r="C90" s="108"/>
      <c r="D90" s="108"/>
      <c r="E90" s="108"/>
      <c r="F90" s="108"/>
      <c r="G90" s="108"/>
      <c r="H90" s="108"/>
      <c r="I90" s="108"/>
      <c r="J90" s="108"/>
      <c r="K90" s="108"/>
      <c r="L90" s="108"/>
    </row>
    <row r="91" spans="2:12">
      <c r="B91" s="108"/>
      <c r="C91" s="108"/>
      <c r="D91" s="108"/>
      <c r="E91" s="108"/>
      <c r="F91" s="108"/>
      <c r="G91" s="108"/>
      <c r="H91" s="108"/>
      <c r="I91" s="108"/>
      <c r="J91" s="108"/>
      <c r="K91" s="108"/>
      <c r="L91" s="108"/>
    </row>
    <row r="92" spans="2:12">
      <c r="B92" s="108"/>
      <c r="C92" s="108"/>
      <c r="D92" s="108"/>
      <c r="E92" s="108"/>
      <c r="F92" s="108"/>
      <c r="G92" s="108"/>
      <c r="H92" s="108"/>
      <c r="I92" s="108"/>
      <c r="J92" s="108"/>
      <c r="K92" s="108"/>
      <c r="L92" s="108"/>
    </row>
    <row r="93" spans="2:12">
      <c r="B93" s="108"/>
      <c r="C93" s="108"/>
      <c r="D93" s="108"/>
      <c r="E93" s="108"/>
      <c r="F93" s="108"/>
      <c r="G93" s="108"/>
      <c r="H93" s="108"/>
      <c r="I93" s="108"/>
      <c r="J93" s="108"/>
      <c r="K93" s="108"/>
      <c r="L93" s="108"/>
    </row>
    <row r="94" spans="2:12">
      <c r="B94" s="108"/>
      <c r="C94" s="108"/>
      <c r="D94" s="108"/>
      <c r="E94" s="108"/>
      <c r="F94" s="108"/>
      <c r="G94" s="108"/>
      <c r="H94" s="108"/>
      <c r="I94" s="108"/>
      <c r="J94" s="108"/>
      <c r="K94" s="108"/>
      <c r="L94" s="108"/>
    </row>
    <row r="95" spans="2:12">
      <c r="B95" s="108"/>
      <c r="C95" s="108"/>
      <c r="D95" s="108"/>
      <c r="E95" s="108"/>
      <c r="F95" s="108"/>
      <c r="G95" s="108"/>
      <c r="H95" s="108"/>
      <c r="I95" s="108"/>
      <c r="J95" s="108"/>
      <c r="K95" s="108"/>
      <c r="L95" s="108"/>
    </row>
    <row r="96" spans="2:12">
      <c r="B96" s="108"/>
      <c r="C96" s="108"/>
      <c r="D96" s="108"/>
      <c r="E96" s="108"/>
      <c r="F96" s="108"/>
      <c r="G96" s="108"/>
      <c r="H96" s="108"/>
      <c r="I96" s="108"/>
      <c r="J96" s="108"/>
      <c r="K96" s="108"/>
      <c r="L96" s="108"/>
    </row>
    <row r="97" spans="2:12">
      <c r="B97" s="108"/>
      <c r="C97" s="108"/>
      <c r="D97" s="108"/>
      <c r="E97" s="108"/>
      <c r="F97" s="108"/>
      <c r="G97" s="108"/>
      <c r="H97" s="108"/>
      <c r="I97" s="108"/>
      <c r="J97" s="108"/>
      <c r="K97" s="108"/>
      <c r="L97" s="108"/>
    </row>
    <row r="98" spans="2:12">
      <c r="B98" s="108"/>
      <c r="C98" s="108"/>
      <c r="D98" s="108"/>
      <c r="E98" s="108"/>
      <c r="F98" s="108"/>
      <c r="G98" s="108"/>
      <c r="H98" s="108"/>
      <c r="I98" s="108"/>
      <c r="J98" s="108"/>
      <c r="K98" s="108"/>
      <c r="L98" s="108"/>
    </row>
    <row r="99" spans="2:12">
      <c r="B99" s="108"/>
      <c r="C99" s="108"/>
      <c r="D99" s="108"/>
      <c r="E99" s="108"/>
      <c r="F99" s="108"/>
      <c r="G99" s="108"/>
      <c r="H99" s="108"/>
      <c r="I99" s="108"/>
      <c r="J99" s="108"/>
      <c r="K99" s="108"/>
      <c r="L99" s="108"/>
    </row>
    <row r="100" spans="2:12">
      <c r="B100" s="108"/>
      <c r="C100" s="108"/>
      <c r="D100" s="108"/>
      <c r="E100" s="108"/>
      <c r="F100" s="108"/>
      <c r="G100" s="108"/>
      <c r="H100" s="108"/>
      <c r="I100" s="108"/>
      <c r="J100" s="108"/>
      <c r="K100" s="108"/>
      <c r="L100" s="108"/>
    </row>
    <row r="101" spans="2:12">
      <c r="B101" s="108"/>
      <c r="C101" s="108"/>
      <c r="D101" s="108"/>
      <c r="E101" s="108"/>
      <c r="F101" s="108"/>
      <c r="G101" s="108"/>
      <c r="H101" s="108"/>
      <c r="I101" s="108"/>
      <c r="J101" s="108"/>
      <c r="K101" s="108"/>
      <c r="L101" s="108"/>
    </row>
    <row r="102" spans="2:12">
      <c r="B102" s="108"/>
      <c r="C102" s="108"/>
      <c r="D102" s="108"/>
      <c r="E102" s="108"/>
      <c r="F102" s="108"/>
      <c r="G102" s="108"/>
      <c r="H102" s="108"/>
      <c r="I102" s="108"/>
      <c r="J102" s="108"/>
      <c r="K102" s="108"/>
      <c r="L102" s="108"/>
    </row>
    <row r="103" spans="2:12">
      <c r="B103" s="108"/>
      <c r="C103" s="108"/>
      <c r="D103" s="108"/>
      <c r="E103" s="108"/>
      <c r="F103" s="108"/>
      <c r="G103" s="108"/>
      <c r="H103" s="108"/>
      <c r="I103" s="108"/>
      <c r="J103" s="108"/>
      <c r="K103" s="108"/>
      <c r="L103" s="108"/>
    </row>
    <row r="104" spans="2:12">
      <c r="B104" s="108"/>
      <c r="C104" s="108"/>
      <c r="D104" s="108"/>
      <c r="E104" s="108"/>
      <c r="F104" s="108"/>
      <c r="G104" s="108"/>
      <c r="H104" s="108"/>
      <c r="I104" s="108"/>
      <c r="J104" s="108"/>
      <c r="K104" s="108"/>
      <c r="L104" s="108"/>
    </row>
    <row r="105" spans="2:12">
      <c r="B105" s="108"/>
      <c r="C105" s="108"/>
      <c r="D105" s="108"/>
      <c r="E105" s="108"/>
      <c r="F105" s="108"/>
      <c r="G105" s="108"/>
      <c r="H105" s="108"/>
      <c r="I105" s="108"/>
      <c r="J105" s="108"/>
      <c r="K105" s="108"/>
      <c r="L105" s="108"/>
    </row>
    <row r="106" spans="2:12">
      <c r="B106" s="108"/>
      <c r="C106" s="108"/>
      <c r="D106" s="108"/>
      <c r="E106" s="108"/>
      <c r="F106" s="108"/>
      <c r="G106" s="108"/>
      <c r="H106" s="108"/>
      <c r="I106" s="108"/>
      <c r="J106" s="108"/>
      <c r="K106" s="108"/>
      <c r="L106" s="108"/>
    </row>
    <row r="107" spans="2:12">
      <c r="B107" s="108"/>
      <c r="C107" s="108"/>
      <c r="D107" s="108"/>
      <c r="E107" s="108"/>
      <c r="F107" s="108"/>
      <c r="G107" s="108"/>
      <c r="H107" s="108"/>
      <c r="I107" s="108"/>
      <c r="J107" s="108"/>
      <c r="K107" s="108"/>
      <c r="L107" s="108"/>
    </row>
    <row r="108" spans="2:12">
      <c r="B108" s="108"/>
      <c r="C108" s="108"/>
      <c r="D108" s="108"/>
      <c r="E108" s="108"/>
      <c r="F108" s="108"/>
      <c r="G108" s="108"/>
      <c r="H108" s="108"/>
      <c r="I108" s="108"/>
      <c r="J108" s="108"/>
      <c r="K108" s="108"/>
      <c r="L108" s="108"/>
    </row>
    <row r="109" spans="2:12">
      <c r="B109" s="108"/>
      <c r="C109" s="108"/>
      <c r="D109" s="108"/>
      <c r="E109" s="108"/>
      <c r="F109" s="108"/>
      <c r="G109" s="108"/>
      <c r="H109" s="108"/>
      <c r="I109" s="108"/>
      <c r="J109" s="108"/>
      <c r="K109" s="108"/>
      <c r="L109" s="108"/>
    </row>
    <row r="110" spans="2:12">
      <c r="B110" s="108"/>
      <c r="C110" s="108"/>
      <c r="D110" s="108"/>
      <c r="E110" s="108"/>
      <c r="F110" s="108"/>
      <c r="G110" s="108"/>
      <c r="H110" s="108"/>
      <c r="I110" s="108"/>
      <c r="J110" s="108"/>
      <c r="K110" s="108"/>
      <c r="L110" s="108"/>
    </row>
  </sheetData>
  <pageMargins left="0.7" right="0.45" top="0.39" bottom="0.4" header="0.37" footer="0.5"/>
  <pageSetup scale="40" orientation="portrait" blackAndWhite="1"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P68"/>
  <sheetViews>
    <sheetView showGridLines="0" view="pageBreakPreview" zoomScale="85" zoomScaleNormal="100" zoomScaleSheetLayoutView="85" workbookViewId="0"/>
  </sheetViews>
  <sheetFormatPr baseColWidth="10" defaultColWidth="9.1640625" defaultRowHeight="13"/>
  <cols>
    <col min="1" max="1" width="1.83203125" style="17" customWidth="1"/>
    <col min="2" max="2" width="39.1640625" style="17" customWidth="1"/>
    <col min="3" max="3" width="10.5" style="17" customWidth="1"/>
    <col min="4" max="4" width="9.83203125" style="17" customWidth="1"/>
    <col min="5" max="5" width="9.6640625" style="17" customWidth="1"/>
    <col min="6" max="6" width="9.1640625" style="17" customWidth="1"/>
    <col min="7" max="7" width="1.83203125" style="17" customWidth="1"/>
    <col min="8" max="11" width="9.1640625" style="17" customWidth="1"/>
    <col min="12" max="15" width="1.83203125" style="17" customWidth="1"/>
    <col min="16" max="16" width="9.1640625" style="17" customWidth="1"/>
    <col min="17" max="16384" width="9.1640625" style="17"/>
  </cols>
  <sheetData>
    <row r="1" spans="2:16" ht="20.25" customHeight="1">
      <c r="B1" s="79" t="s">
        <v>124</v>
      </c>
      <c r="C1" s="79"/>
      <c r="D1" s="79"/>
      <c r="E1" s="79"/>
      <c r="F1" s="79"/>
      <c r="G1" s="79"/>
      <c r="H1" s="79"/>
      <c r="I1" s="79"/>
      <c r="J1" s="79"/>
      <c r="K1" s="79"/>
      <c r="L1" s="79"/>
      <c r="M1" s="79"/>
      <c r="N1" s="84"/>
      <c r="O1" s="84"/>
    </row>
    <row r="2" spans="2:16" ht="5.25" customHeight="1">
      <c r="L2" s="52"/>
      <c r="M2" s="52"/>
      <c r="N2" s="52"/>
      <c r="O2" s="52"/>
    </row>
    <row r="3" spans="2:16" ht="14">
      <c r="B3" s="15" t="s">
        <v>153</v>
      </c>
      <c r="C3" s="504"/>
      <c r="D3" s="490">
        <v>2020</v>
      </c>
      <c r="E3" s="490"/>
      <c r="F3" s="490"/>
      <c r="G3" s="15"/>
      <c r="H3" s="66">
        <v>2019</v>
      </c>
      <c r="I3" s="66"/>
      <c r="J3" s="66"/>
      <c r="K3" s="66"/>
      <c r="L3" s="35"/>
      <c r="M3" s="35"/>
      <c r="N3" s="600"/>
      <c r="O3" s="52"/>
    </row>
    <row r="4" spans="2:16" ht="14">
      <c r="C4" s="68" t="s">
        <v>1</v>
      </c>
      <c r="D4" s="68" t="s">
        <v>98</v>
      </c>
      <c r="E4" s="68" t="s">
        <v>2</v>
      </c>
      <c r="F4" s="68" t="s">
        <v>0</v>
      </c>
      <c r="H4" s="68" t="s">
        <v>1</v>
      </c>
      <c r="I4" s="68" t="s">
        <v>98</v>
      </c>
      <c r="J4" s="68" t="s">
        <v>2</v>
      </c>
      <c r="K4" s="68" t="s">
        <v>0</v>
      </c>
      <c r="N4" s="69"/>
    </row>
    <row r="5" spans="2:16" ht="14">
      <c r="B5" s="1" t="s">
        <v>268</v>
      </c>
      <c r="C5" s="1"/>
      <c r="D5" s="1"/>
      <c r="E5" s="1"/>
      <c r="F5" s="1"/>
      <c r="G5" s="1"/>
      <c r="H5" s="1"/>
      <c r="I5" s="1"/>
      <c r="J5" s="1"/>
      <c r="K5" s="1"/>
      <c r="L5" s="1"/>
      <c r="M5" s="1"/>
      <c r="N5" s="69"/>
    </row>
    <row r="6" spans="2:16" ht="6" customHeight="1">
      <c r="B6" s="1"/>
      <c r="C6" s="1"/>
      <c r="D6" s="1"/>
      <c r="E6" s="1"/>
      <c r="F6" s="1"/>
      <c r="G6" s="1"/>
      <c r="H6" s="1"/>
      <c r="I6" s="1"/>
      <c r="J6" s="1"/>
      <c r="K6" s="1"/>
      <c r="L6" s="1"/>
      <c r="M6" s="1"/>
      <c r="N6" s="69"/>
    </row>
    <row r="7" spans="2:16">
      <c r="B7" s="1" t="s">
        <v>16</v>
      </c>
      <c r="C7" s="1"/>
      <c r="D7" s="1"/>
      <c r="E7" s="1"/>
      <c r="F7" s="1"/>
      <c r="G7" s="1"/>
      <c r="H7" s="1"/>
      <c r="I7" s="1"/>
      <c r="J7" s="1"/>
      <c r="K7" s="1"/>
      <c r="L7" s="1"/>
      <c r="M7" s="1"/>
    </row>
    <row r="8" spans="2:16">
      <c r="B8" s="118" t="s">
        <v>26</v>
      </c>
      <c r="C8" s="30">
        <v>7524</v>
      </c>
      <c r="D8" s="30">
        <v>8002</v>
      </c>
      <c r="E8" s="30">
        <v>7945</v>
      </c>
      <c r="F8" s="30">
        <v>7905</v>
      </c>
      <c r="G8" s="203"/>
      <c r="H8" s="30">
        <v>7645</v>
      </c>
      <c r="I8" s="30">
        <v>7882</v>
      </c>
      <c r="J8" s="30">
        <v>7857</v>
      </c>
      <c r="K8" s="30">
        <v>7944</v>
      </c>
      <c r="L8" s="203"/>
      <c r="M8" s="203"/>
      <c r="N8" s="30"/>
      <c r="O8" s="30"/>
      <c r="P8" s="30"/>
    </row>
    <row r="9" spans="2:16">
      <c r="B9" s="118" t="s">
        <v>27</v>
      </c>
      <c r="C9" s="32">
        <v>12976</v>
      </c>
      <c r="D9" s="32">
        <v>12904</v>
      </c>
      <c r="E9" s="32">
        <v>12898</v>
      </c>
      <c r="F9" s="32">
        <v>12251</v>
      </c>
      <c r="G9" s="203"/>
      <c r="H9" s="32">
        <v>12007</v>
      </c>
      <c r="I9" s="32">
        <v>11230</v>
      </c>
      <c r="J9" s="32">
        <v>10857</v>
      </c>
      <c r="K9" s="32">
        <v>10599</v>
      </c>
      <c r="L9" s="203"/>
      <c r="M9" s="203"/>
      <c r="N9" s="30"/>
      <c r="O9" s="30"/>
      <c r="P9" s="30"/>
    </row>
    <row r="10" spans="2:16">
      <c r="B10" s="118" t="s">
        <v>28</v>
      </c>
      <c r="C10" s="32">
        <v>18839</v>
      </c>
      <c r="D10" s="32">
        <v>18536</v>
      </c>
      <c r="E10" s="32">
        <v>18470</v>
      </c>
      <c r="F10" s="32">
        <v>17777</v>
      </c>
      <c r="G10" s="203"/>
      <c r="H10" s="32">
        <v>17635</v>
      </c>
      <c r="I10" s="32">
        <v>18417</v>
      </c>
      <c r="J10" s="32">
        <v>18101</v>
      </c>
      <c r="K10" s="32">
        <v>17768</v>
      </c>
      <c r="L10" s="203"/>
      <c r="M10" s="203"/>
      <c r="N10" s="30"/>
      <c r="O10" s="30"/>
      <c r="P10" s="30"/>
    </row>
    <row r="11" spans="2:16">
      <c r="B11" s="118" t="s">
        <v>29</v>
      </c>
      <c r="C11" s="30">
        <v>12149</v>
      </c>
      <c r="D11" s="30">
        <v>11849</v>
      </c>
      <c r="E11" s="30">
        <v>11358</v>
      </c>
      <c r="F11" s="30">
        <v>10397</v>
      </c>
      <c r="G11" s="203"/>
      <c r="H11" s="30">
        <v>9943</v>
      </c>
      <c r="I11" s="30">
        <v>10058</v>
      </c>
      <c r="J11" s="30">
        <v>9746</v>
      </c>
      <c r="K11" s="30">
        <v>9378</v>
      </c>
      <c r="L11" s="203"/>
      <c r="M11" s="203"/>
      <c r="N11" s="30"/>
      <c r="O11" s="30"/>
      <c r="P11" s="30"/>
    </row>
    <row r="12" spans="2:16">
      <c r="B12" s="118" t="s">
        <v>30</v>
      </c>
      <c r="C12" s="30">
        <v>120</v>
      </c>
      <c r="D12" s="30">
        <v>133</v>
      </c>
      <c r="E12" s="30">
        <v>157</v>
      </c>
      <c r="F12" s="30">
        <v>155</v>
      </c>
      <c r="G12" s="203"/>
      <c r="H12" s="30">
        <v>124</v>
      </c>
      <c r="I12" s="30">
        <v>90</v>
      </c>
      <c r="J12" s="30">
        <v>90</v>
      </c>
      <c r="K12" s="30">
        <v>105</v>
      </c>
      <c r="L12" s="203"/>
      <c r="M12" s="203"/>
      <c r="N12" s="30"/>
      <c r="O12" s="30"/>
      <c r="P12" s="30"/>
    </row>
    <row r="13" spans="2:16">
      <c r="B13" s="17" t="s">
        <v>18</v>
      </c>
      <c r="C13" s="137">
        <v>51608</v>
      </c>
      <c r="D13" s="137">
        <v>51424</v>
      </c>
      <c r="E13" s="137">
        <v>50828</v>
      </c>
      <c r="F13" s="137">
        <v>48485</v>
      </c>
      <c r="G13" s="30"/>
      <c r="H13" s="137">
        <v>47354</v>
      </c>
      <c r="I13" s="137">
        <v>47677</v>
      </c>
      <c r="J13" s="137">
        <v>46651</v>
      </c>
      <c r="K13" s="137">
        <v>45794</v>
      </c>
      <c r="L13" s="30"/>
      <c r="M13" s="30"/>
      <c r="N13" s="30"/>
      <c r="O13" s="30"/>
      <c r="P13" s="30"/>
    </row>
    <row r="14" spans="2:16">
      <c r="C14" s="30"/>
      <c r="D14" s="30"/>
      <c r="E14" s="30"/>
      <c r="F14" s="30"/>
      <c r="G14" s="30"/>
      <c r="H14" s="30"/>
      <c r="I14" s="30"/>
      <c r="J14" s="30"/>
      <c r="K14" s="30"/>
      <c r="L14" s="30"/>
      <c r="M14" s="30"/>
      <c r="N14" s="30"/>
      <c r="O14" s="30"/>
      <c r="P14" s="30"/>
    </row>
    <row r="15" spans="2:16">
      <c r="B15" s="1" t="s">
        <v>40</v>
      </c>
      <c r="C15" s="40"/>
      <c r="D15" s="40"/>
      <c r="E15" s="40"/>
      <c r="F15" s="40"/>
      <c r="G15" s="40"/>
      <c r="H15" s="40"/>
      <c r="I15" s="40"/>
      <c r="J15" s="40"/>
      <c r="K15" s="40"/>
      <c r="L15" s="40"/>
      <c r="M15" s="40"/>
      <c r="N15" s="30"/>
      <c r="O15" s="30"/>
      <c r="P15" s="30"/>
    </row>
    <row r="16" spans="2:16">
      <c r="B16" s="118" t="s">
        <v>26</v>
      </c>
      <c r="C16" s="30">
        <v>5464</v>
      </c>
      <c r="D16" s="30">
        <v>5075</v>
      </c>
      <c r="E16" s="30">
        <v>5428</v>
      </c>
      <c r="F16" s="30">
        <v>5751</v>
      </c>
      <c r="G16" s="203"/>
      <c r="H16" s="30">
        <v>5629</v>
      </c>
      <c r="I16" s="30">
        <v>5784</v>
      </c>
      <c r="J16" s="30">
        <v>5723</v>
      </c>
      <c r="K16" s="30">
        <v>7090</v>
      </c>
      <c r="L16" s="203"/>
      <c r="M16" s="203"/>
      <c r="N16" s="203"/>
      <c r="O16" s="30"/>
      <c r="P16" s="30"/>
    </row>
    <row r="17" spans="2:16">
      <c r="B17" s="118" t="s">
        <v>27</v>
      </c>
      <c r="C17" s="30">
        <v>4329</v>
      </c>
      <c r="D17" s="30">
        <v>3158</v>
      </c>
      <c r="E17" s="30">
        <v>3049</v>
      </c>
      <c r="F17" s="30">
        <v>2925</v>
      </c>
      <c r="G17" s="203"/>
      <c r="H17" s="30">
        <v>2797</v>
      </c>
      <c r="I17" s="30">
        <v>2929</v>
      </c>
      <c r="J17" s="30">
        <v>2839</v>
      </c>
      <c r="K17" s="30">
        <v>5188</v>
      </c>
      <c r="L17" s="203"/>
      <c r="M17" s="203"/>
      <c r="N17" s="203"/>
      <c r="O17" s="30"/>
      <c r="P17" s="30"/>
    </row>
    <row r="18" spans="2:16">
      <c r="B18" s="118" t="s">
        <v>28</v>
      </c>
      <c r="C18" s="30">
        <v>12569</v>
      </c>
      <c r="D18" s="30">
        <v>9075</v>
      </c>
      <c r="E18" s="30">
        <v>7613</v>
      </c>
      <c r="F18" s="30">
        <v>7753</v>
      </c>
      <c r="G18" s="203"/>
      <c r="H18" s="30">
        <v>6912</v>
      </c>
      <c r="I18" s="30">
        <v>7214</v>
      </c>
      <c r="J18" s="30">
        <v>7040</v>
      </c>
      <c r="K18" s="30">
        <v>11113</v>
      </c>
      <c r="L18" s="203"/>
      <c r="M18" s="203"/>
      <c r="N18" s="203"/>
      <c r="O18" s="30"/>
      <c r="P18" s="30"/>
    </row>
    <row r="19" spans="2:16">
      <c r="B19" s="118" t="s">
        <v>29</v>
      </c>
      <c r="C19" s="30">
        <v>14563</v>
      </c>
      <c r="D19" s="30">
        <v>7331</v>
      </c>
      <c r="E19" s="30">
        <v>6185</v>
      </c>
      <c r="F19" s="30">
        <v>5721</v>
      </c>
      <c r="G19" s="203"/>
      <c r="H19" s="30">
        <v>5218</v>
      </c>
      <c r="I19" s="30">
        <v>5083</v>
      </c>
      <c r="J19" s="30">
        <v>4451</v>
      </c>
      <c r="K19" s="30">
        <v>9939</v>
      </c>
      <c r="L19" s="203"/>
      <c r="M19" s="203"/>
      <c r="N19" s="203"/>
      <c r="O19" s="30"/>
      <c r="P19" s="30"/>
    </row>
    <row r="20" spans="2:16">
      <c r="B20" s="118" t="s">
        <v>30</v>
      </c>
      <c r="C20" s="30">
        <v>856</v>
      </c>
      <c r="D20" s="30">
        <v>409</v>
      </c>
      <c r="E20" s="30">
        <v>368</v>
      </c>
      <c r="F20" s="30">
        <v>295</v>
      </c>
      <c r="G20" s="203"/>
      <c r="H20" s="30">
        <v>230</v>
      </c>
      <c r="I20" s="30">
        <v>360</v>
      </c>
      <c r="J20" s="30">
        <v>353</v>
      </c>
      <c r="K20" s="30">
        <v>542</v>
      </c>
      <c r="L20" s="203"/>
      <c r="M20" s="203"/>
      <c r="N20" s="203"/>
      <c r="O20" s="30"/>
      <c r="P20" s="30"/>
    </row>
    <row r="21" spans="2:16">
      <c r="B21" s="17" t="s">
        <v>18</v>
      </c>
      <c r="C21" s="119">
        <v>37781</v>
      </c>
      <c r="D21" s="119">
        <v>25048</v>
      </c>
      <c r="E21" s="119">
        <v>22643</v>
      </c>
      <c r="F21" s="119">
        <v>22445</v>
      </c>
      <c r="G21" s="30"/>
      <c r="H21" s="119">
        <v>20786</v>
      </c>
      <c r="I21" s="119">
        <v>21370</v>
      </c>
      <c r="J21" s="119">
        <v>20406</v>
      </c>
      <c r="K21" s="119">
        <v>33872</v>
      </c>
      <c r="L21" s="30"/>
      <c r="M21" s="30"/>
      <c r="N21" s="30"/>
      <c r="O21" s="30"/>
      <c r="P21" s="30"/>
    </row>
    <row r="22" spans="2:16">
      <c r="C22" s="30"/>
      <c r="D22" s="30"/>
      <c r="E22" s="30"/>
      <c r="F22" s="30"/>
      <c r="G22" s="30"/>
      <c r="H22" s="30"/>
      <c r="I22" s="30"/>
      <c r="J22" s="30"/>
      <c r="K22" s="30"/>
      <c r="L22" s="30"/>
      <c r="M22" s="30"/>
      <c r="N22" s="30"/>
      <c r="O22" s="30"/>
      <c r="P22" s="30"/>
    </row>
    <row r="23" spans="2:16">
      <c r="B23" s="1" t="s">
        <v>17</v>
      </c>
      <c r="C23" s="40"/>
      <c r="D23" s="40"/>
      <c r="E23" s="40"/>
      <c r="F23" s="40"/>
      <c r="G23" s="40"/>
      <c r="H23" s="40"/>
      <c r="I23" s="40"/>
      <c r="J23" s="40"/>
      <c r="K23" s="40"/>
      <c r="L23" s="40"/>
      <c r="M23" s="40"/>
      <c r="N23" s="357"/>
      <c r="O23" s="30"/>
      <c r="P23" s="30"/>
    </row>
    <row r="24" spans="2:16">
      <c r="B24" s="118" t="s">
        <v>26</v>
      </c>
      <c r="C24" s="32">
        <v>4773</v>
      </c>
      <c r="D24" s="32">
        <v>4709</v>
      </c>
      <c r="E24" s="32">
        <v>4629</v>
      </c>
      <c r="F24" s="32">
        <v>4855</v>
      </c>
      <c r="G24" s="203"/>
      <c r="H24" s="32">
        <v>4425</v>
      </c>
      <c r="I24" s="32">
        <v>4478</v>
      </c>
      <c r="J24" s="32">
        <v>4307</v>
      </c>
      <c r="K24" s="32">
        <v>4583</v>
      </c>
      <c r="L24" s="125"/>
      <c r="M24" s="203"/>
      <c r="N24" s="203"/>
      <c r="O24" s="30"/>
      <c r="P24" s="30"/>
    </row>
    <row r="25" spans="2:16">
      <c r="B25" s="118" t="s">
        <v>27</v>
      </c>
      <c r="C25" s="32">
        <v>15798</v>
      </c>
      <c r="D25" s="32">
        <v>15386</v>
      </c>
      <c r="E25" s="32">
        <v>15721</v>
      </c>
      <c r="F25" s="32">
        <v>15582</v>
      </c>
      <c r="G25" s="203"/>
      <c r="H25" s="32">
        <v>16035</v>
      </c>
      <c r="I25" s="32">
        <v>15574</v>
      </c>
      <c r="J25" s="32">
        <v>15713</v>
      </c>
      <c r="K25" s="32">
        <v>15985</v>
      </c>
      <c r="L25" s="125"/>
      <c r="M25" s="203"/>
      <c r="N25" s="203"/>
      <c r="O25" s="30"/>
      <c r="P25" s="30"/>
    </row>
    <row r="26" spans="2:16">
      <c r="B26" s="118" t="s">
        <v>28</v>
      </c>
      <c r="C26" s="32">
        <v>12410</v>
      </c>
      <c r="D26" s="32">
        <v>11479</v>
      </c>
      <c r="E26" s="32">
        <v>11037</v>
      </c>
      <c r="F26" s="32">
        <v>10915</v>
      </c>
      <c r="G26" s="203"/>
      <c r="H26" s="32">
        <v>10909</v>
      </c>
      <c r="I26" s="32">
        <v>10996</v>
      </c>
      <c r="J26" s="32">
        <v>10941</v>
      </c>
      <c r="K26" s="32">
        <v>11078</v>
      </c>
      <c r="L26" s="125"/>
      <c r="M26" s="203"/>
      <c r="N26" s="203"/>
      <c r="O26" s="30"/>
      <c r="P26" s="30"/>
    </row>
    <row r="27" spans="2:16">
      <c r="B27" s="118" t="s">
        <v>29</v>
      </c>
      <c r="C27" s="32">
        <v>5729</v>
      </c>
      <c r="D27" s="32">
        <v>5948</v>
      </c>
      <c r="E27" s="32">
        <v>5936</v>
      </c>
      <c r="F27" s="32">
        <v>5585</v>
      </c>
      <c r="G27" s="203"/>
      <c r="H27" s="32">
        <v>5783</v>
      </c>
      <c r="I27" s="32">
        <v>5653</v>
      </c>
      <c r="J27" s="32">
        <v>5555</v>
      </c>
      <c r="K27" s="32">
        <v>5516</v>
      </c>
      <c r="L27" s="125"/>
      <c r="M27" s="203"/>
      <c r="N27" s="203"/>
      <c r="O27" s="30"/>
      <c r="P27" s="30"/>
    </row>
    <row r="28" spans="2:16">
      <c r="B28" s="118" t="s">
        <v>30</v>
      </c>
      <c r="C28" s="32">
        <v>172</v>
      </c>
      <c r="D28" s="32">
        <v>171</v>
      </c>
      <c r="E28" s="32">
        <v>159</v>
      </c>
      <c r="F28" s="32">
        <v>124</v>
      </c>
      <c r="G28" s="203"/>
      <c r="H28" s="32">
        <v>152</v>
      </c>
      <c r="I28" s="32">
        <v>120</v>
      </c>
      <c r="J28" s="32">
        <v>118</v>
      </c>
      <c r="K28" s="32">
        <v>345</v>
      </c>
      <c r="L28" s="125"/>
      <c r="M28" s="203"/>
      <c r="N28" s="203"/>
      <c r="O28" s="30"/>
      <c r="P28" s="30"/>
    </row>
    <row r="29" spans="2:16">
      <c r="B29" s="17" t="s">
        <v>18</v>
      </c>
      <c r="C29" s="119">
        <v>38882</v>
      </c>
      <c r="D29" s="119">
        <v>37693</v>
      </c>
      <c r="E29" s="119">
        <v>37482</v>
      </c>
      <c r="F29" s="119">
        <v>37061</v>
      </c>
      <c r="G29" s="30"/>
      <c r="H29" s="119">
        <v>37304</v>
      </c>
      <c r="I29" s="119">
        <v>36821</v>
      </c>
      <c r="J29" s="119">
        <v>36634</v>
      </c>
      <c r="K29" s="119">
        <v>37507</v>
      </c>
      <c r="L29" s="32"/>
      <c r="M29" s="30"/>
      <c r="N29" s="30"/>
      <c r="O29" s="30"/>
      <c r="P29" s="30"/>
    </row>
    <row r="30" spans="2:16">
      <c r="C30" s="76"/>
      <c r="D30" s="76"/>
      <c r="E30" s="76"/>
      <c r="F30" s="76"/>
      <c r="G30" s="30"/>
      <c r="H30" s="76"/>
      <c r="I30" s="76"/>
      <c r="J30" s="76"/>
      <c r="K30" s="76"/>
      <c r="L30" s="32"/>
      <c r="M30" s="30"/>
      <c r="N30" s="30"/>
      <c r="O30" s="30"/>
      <c r="P30" s="30"/>
    </row>
    <row r="31" spans="2:16">
      <c r="B31" s="1" t="s">
        <v>484</v>
      </c>
      <c r="C31" s="110"/>
      <c r="D31" s="110"/>
      <c r="E31" s="110"/>
      <c r="F31" s="110"/>
      <c r="G31" s="40"/>
      <c r="H31" s="110"/>
      <c r="I31" s="110"/>
      <c r="J31" s="110"/>
      <c r="K31" s="110"/>
      <c r="L31" s="110"/>
      <c r="M31" s="30"/>
      <c r="N31" s="30"/>
      <c r="O31" s="30"/>
      <c r="P31" s="30"/>
    </row>
    <row r="32" spans="2:16">
      <c r="B32" s="118" t="s">
        <v>26</v>
      </c>
      <c r="C32" s="32">
        <v>1255</v>
      </c>
      <c r="D32" s="32">
        <v>1082</v>
      </c>
      <c r="E32" s="32">
        <v>989</v>
      </c>
      <c r="F32" s="32">
        <v>918</v>
      </c>
      <c r="G32" s="203"/>
      <c r="H32" s="32">
        <v>804</v>
      </c>
      <c r="I32" s="32">
        <v>890</v>
      </c>
      <c r="J32" s="32">
        <v>758</v>
      </c>
      <c r="K32" s="32">
        <v>727</v>
      </c>
      <c r="L32" s="125"/>
      <c r="M32" s="30"/>
      <c r="N32" s="30"/>
      <c r="O32" s="30"/>
      <c r="P32" s="30"/>
    </row>
    <row r="33" spans="2:16">
      <c r="B33" s="118" t="s">
        <v>27</v>
      </c>
      <c r="C33" s="32">
        <v>1123</v>
      </c>
      <c r="D33" s="32">
        <v>1028</v>
      </c>
      <c r="E33" s="32">
        <v>1325</v>
      </c>
      <c r="F33" s="32">
        <v>1301</v>
      </c>
      <c r="G33" s="203"/>
      <c r="H33" s="32">
        <v>1291</v>
      </c>
      <c r="I33" s="32">
        <v>1272</v>
      </c>
      <c r="J33" s="32">
        <v>1309</v>
      </c>
      <c r="K33" s="32">
        <v>1371</v>
      </c>
      <c r="L33" s="125"/>
      <c r="M33" s="30"/>
      <c r="N33" s="30"/>
      <c r="O33" s="30"/>
      <c r="P33" s="30"/>
    </row>
    <row r="34" spans="2:16">
      <c r="B34" s="118" t="s">
        <v>28</v>
      </c>
      <c r="C34" s="32">
        <v>1619</v>
      </c>
      <c r="D34" s="32">
        <v>1687</v>
      </c>
      <c r="E34" s="32">
        <v>1742</v>
      </c>
      <c r="F34" s="32">
        <v>1773</v>
      </c>
      <c r="G34" s="203"/>
      <c r="H34" s="32">
        <v>1687</v>
      </c>
      <c r="I34" s="32">
        <v>1787</v>
      </c>
      <c r="J34" s="32">
        <v>1776</v>
      </c>
      <c r="K34" s="32">
        <v>1797</v>
      </c>
      <c r="L34" s="125"/>
      <c r="M34" s="30"/>
      <c r="N34" s="30"/>
      <c r="O34" s="30"/>
      <c r="P34" s="30"/>
    </row>
    <row r="35" spans="2:16">
      <c r="B35" s="118" t="s">
        <v>29</v>
      </c>
      <c r="C35" s="32">
        <v>883</v>
      </c>
      <c r="D35" s="32">
        <v>937</v>
      </c>
      <c r="E35" s="32">
        <v>954</v>
      </c>
      <c r="F35" s="32">
        <v>951</v>
      </c>
      <c r="G35" s="203"/>
      <c r="H35" s="32">
        <v>978</v>
      </c>
      <c r="I35" s="32">
        <v>976</v>
      </c>
      <c r="J35" s="32">
        <v>933</v>
      </c>
      <c r="K35" s="32">
        <v>935</v>
      </c>
      <c r="L35" s="125"/>
      <c r="M35" s="30"/>
      <c r="N35" s="30"/>
      <c r="O35" s="30"/>
      <c r="P35" s="30"/>
    </row>
    <row r="36" spans="2:16">
      <c r="B36" s="118" t="s">
        <v>30</v>
      </c>
      <c r="C36" s="32">
        <v>39</v>
      </c>
      <c r="D36" s="32">
        <v>49</v>
      </c>
      <c r="E36" s="32">
        <v>49</v>
      </c>
      <c r="F36" s="32">
        <v>18</v>
      </c>
      <c r="G36" s="203"/>
      <c r="H36" s="32">
        <v>12</v>
      </c>
      <c r="I36" s="32">
        <v>14</v>
      </c>
      <c r="J36" s="32">
        <v>14</v>
      </c>
      <c r="K36" s="32">
        <v>19</v>
      </c>
      <c r="L36" s="125"/>
      <c r="M36" s="30"/>
      <c r="N36" s="30"/>
      <c r="O36" s="30"/>
      <c r="P36" s="30"/>
    </row>
    <row r="37" spans="2:16">
      <c r="B37" s="17" t="s">
        <v>18</v>
      </c>
      <c r="C37" s="119">
        <v>4919</v>
      </c>
      <c r="D37" s="119">
        <v>4783</v>
      </c>
      <c r="E37" s="119">
        <v>5059</v>
      </c>
      <c r="F37" s="119">
        <v>4961</v>
      </c>
      <c r="G37" s="30"/>
      <c r="H37" s="119">
        <v>4772</v>
      </c>
      <c r="I37" s="119">
        <v>4939</v>
      </c>
      <c r="J37" s="119">
        <v>4790</v>
      </c>
      <c r="K37" s="119">
        <v>4849</v>
      </c>
      <c r="L37" s="32"/>
      <c r="M37" s="30"/>
      <c r="N37" s="30"/>
      <c r="O37" s="30"/>
      <c r="P37" s="30"/>
    </row>
    <row r="38" spans="2:16">
      <c r="D38" s="30"/>
      <c r="E38" s="30"/>
      <c r="F38" s="30"/>
      <c r="G38" s="30"/>
      <c r="H38" s="30"/>
      <c r="I38" s="30"/>
      <c r="J38" s="30"/>
      <c r="K38" s="30"/>
      <c r="L38" s="30"/>
      <c r="M38" s="30"/>
      <c r="N38" s="30"/>
      <c r="O38" s="30"/>
      <c r="P38" s="30"/>
    </row>
    <row r="39" spans="2:16">
      <c r="B39" s="1" t="s">
        <v>255</v>
      </c>
      <c r="C39" s="1"/>
      <c r="D39" s="40"/>
      <c r="E39" s="40"/>
      <c r="F39" s="40"/>
      <c r="G39" s="40"/>
      <c r="H39" s="40"/>
      <c r="I39" s="40"/>
      <c r="J39" s="40"/>
      <c r="K39" s="40"/>
      <c r="L39" s="40"/>
      <c r="M39" s="40"/>
      <c r="N39" s="30"/>
      <c r="O39" s="30"/>
      <c r="P39" s="30"/>
    </row>
    <row r="40" spans="2:16">
      <c r="B40" s="118" t="s">
        <v>26</v>
      </c>
      <c r="C40" s="32">
        <v>19016</v>
      </c>
      <c r="D40" s="32">
        <v>18868</v>
      </c>
      <c r="E40" s="32">
        <v>18991</v>
      </c>
      <c r="F40" s="32">
        <v>19429</v>
      </c>
      <c r="G40" s="203"/>
      <c r="H40" s="32">
        <v>18503</v>
      </c>
      <c r="I40" s="32">
        <v>19034</v>
      </c>
      <c r="J40" s="32">
        <v>18645</v>
      </c>
      <c r="K40" s="32">
        <v>20344</v>
      </c>
      <c r="L40" s="203"/>
      <c r="M40" s="203"/>
      <c r="N40" s="30"/>
      <c r="O40" s="30"/>
      <c r="P40" s="30"/>
    </row>
    <row r="41" spans="2:16">
      <c r="B41" s="118" t="s">
        <v>27</v>
      </c>
      <c r="C41" s="32">
        <v>34226</v>
      </c>
      <c r="D41" s="32">
        <v>32476</v>
      </c>
      <c r="E41" s="32">
        <v>32993</v>
      </c>
      <c r="F41" s="32">
        <v>32059</v>
      </c>
      <c r="G41" s="203"/>
      <c r="H41" s="32">
        <v>32130</v>
      </c>
      <c r="I41" s="32">
        <v>31005</v>
      </c>
      <c r="J41" s="32">
        <v>30718</v>
      </c>
      <c r="K41" s="32">
        <v>33143</v>
      </c>
      <c r="L41" s="203"/>
      <c r="M41" s="203"/>
      <c r="N41" s="30"/>
      <c r="O41" s="30"/>
      <c r="P41" s="30"/>
    </row>
    <row r="42" spans="2:16">
      <c r="B42" s="118" t="s">
        <v>28</v>
      </c>
      <c r="C42" s="32">
        <v>45437</v>
      </c>
      <c r="D42" s="32">
        <v>40777</v>
      </c>
      <c r="E42" s="32">
        <v>38862</v>
      </c>
      <c r="F42" s="32">
        <v>38218</v>
      </c>
      <c r="G42" s="203"/>
      <c r="H42" s="32">
        <v>37143</v>
      </c>
      <c r="I42" s="32">
        <v>38414</v>
      </c>
      <c r="J42" s="32">
        <v>37858</v>
      </c>
      <c r="K42" s="32">
        <v>41756</v>
      </c>
      <c r="L42" s="203"/>
      <c r="M42" s="203"/>
      <c r="N42" s="30"/>
      <c r="O42" s="30"/>
      <c r="P42" s="30"/>
    </row>
    <row r="43" spans="2:16">
      <c r="B43" s="118" t="s">
        <v>29</v>
      </c>
      <c r="C43" s="32">
        <v>33324</v>
      </c>
      <c r="D43" s="32">
        <v>26065</v>
      </c>
      <c r="E43" s="32">
        <v>24433</v>
      </c>
      <c r="F43" s="32">
        <v>22654</v>
      </c>
      <c r="G43" s="203"/>
      <c r="H43" s="32">
        <v>21922</v>
      </c>
      <c r="I43" s="32">
        <v>21770</v>
      </c>
      <c r="J43" s="32">
        <v>20685</v>
      </c>
      <c r="K43" s="32">
        <v>25768</v>
      </c>
      <c r="L43" s="203"/>
      <c r="M43" s="203"/>
      <c r="N43" s="30"/>
      <c r="O43" s="30"/>
      <c r="P43" s="30"/>
    </row>
    <row r="44" spans="2:16">
      <c r="B44" s="118" t="s">
        <v>30</v>
      </c>
      <c r="C44" s="32">
        <v>1187</v>
      </c>
      <c r="D44" s="32">
        <v>762</v>
      </c>
      <c r="E44" s="32">
        <v>733</v>
      </c>
      <c r="F44" s="32">
        <v>592</v>
      </c>
      <c r="G44" s="203"/>
      <c r="H44" s="32">
        <v>518</v>
      </c>
      <c r="I44" s="32">
        <v>584</v>
      </c>
      <c r="J44" s="32">
        <v>575</v>
      </c>
      <c r="K44" s="32">
        <v>1011</v>
      </c>
      <c r="L44" s="203"/>
      <c r="M44" s="203"/>
      <c r="N44" s="30"/>
      <c r="O44" s="30"/>
      <c r="P44" s="30"/>
    </row>
    <row r="45" spans="2:16" ht="14" thickBot="1">
      <c r="B45" s="17" t="s">
        <v>128</v>
      </c>
      <c r="C45" s="18">
        <v>133190</v>
      </c>
      <c r="D45" s="18">
        <v>118948</v>
      </c>
      <c r="E45" s="18">
        <v>116012</v>
      </c>
      <c r="F45" s="18">
        <v>112952</v>
      </c>
      <c r="G45" s="30"/>
      <c r="H45" s="18">
        <v>110216</v>
      </c>
      <c r="I45" s="18">
        <v>110807</v>
      </c>
      <c r="J45" s="18">
        <v>108481</v>
      </c>
      <c r="K45" s="18">
        <v>122022</v>
      </c>
      <c r="L45" s="30"/>
      <c r="M45" s="40"/>
      <c r="N45" s="30"/>
      <c r="O45" s="30"/>
      <c r="P45" s="30"/>
    </row>
    <row r="46" spans="2:16" ht="14" thickTop="1">
      <c r="B46" s="34" t="s">
        <v>640</v>
      </c>
      <c r="C46" s="34"/>
      <c r="D46" s="386"/>
      <c r="E46" s="386"/>
      <c r="F46" s="386"/>
      <c r="G46" s="386"/>
      <c r="H46" s="386"/>
      <c r="I46" s="386"/>
      <c r="J46" s="386"/>
      <c r="K46" s="386"/>
      <c r="L46" s="386"/>
      <c r="M46" s="386"/>
      <c r="N46" s="30"/>
      <c r="O46" s="30"/>
      <c r="P46" s="30"/>
    </row>
    <row r="47" spans="2:16" ht="14">
      <c r="C47" s="493"/>
      <c r="D47" s="490">
        <v>2020</v>
      </c>
      <c r="E47" s="490"/>
      <c r="F47" s="490"/>
      <c r="H47" s="66">
        <v>2019</v>
      </c>
      <c r="I47" s="66"/>
      <c r="J47" s="66"/>
      <c r="K47" s="66"/>
    </row>
    <row r="48" spans="2:16" ht="14">
      <c r="B48" s="15" t="s">
        <v>372</v>
      </c>
      <c r="C48" s="68" t="s">
        <v>1</v>
      </c>
      <c r="D48" s="68" t="s">
        <v>98</v>
      </c>
      <c r="E48" s="68" t="s">
        <v>2</v>
      </c>
      <c r="F48" s="68" t="s">
        <v>0</v>
      </c>
      <c r="G48" s="15"/>
      <c r="H48" s="68" t="s">
        <v>1</v>
      </c>
      <c r="I48" s="68" t="s">
        <v>98</v>
      </c>
      <c r="J48" s="68" t="s">
        <v>2</v>
      </c>
      <c r="K48" s="68" t="s">
        <v>0</v>
      </c>
      <c r="L48" s="15"/>
      <c r="M48" s="15"/>
    </row>
    <row r="49" spans="1:16">
      <c r="B49" s="1" t="s">
        <v>700</v>
      </c>
      <c r="G49" s="1"/>
      <c r="L49" s="1"/>
      <c r="M49" s="1"/>
    </row>
    <row r="50" spans="1:16" ht="11.25" customHeight="1"/>
    <row r="51" spans="1:16">
      <c r="B51" s="17" t="s">
        <v>279</v>
      </c>
      <c r="C51" s="699">
        <v>12.879</v>
      </c>
      <c r="D51" s="699">
        <v>12.260999999999999</v>
      </c>
      <c r="E51" s="699">
        <v>12.112</v>
      </c>
      <c r="F51" s="699">
        <v>8.1560000000000006</v>
      </c>
      <c r="G51" s="700"/>
      <c r="H51" s="699">
        <v>8.6</v>
      </c>
      <c r="I51" s="699">
        <v>10.4</v>
      </c>
      <c r="J51" s="699">
        <v>8.6999999999999993</v>
      </c>
      <c r="K51" s="699">
        <v>7.7</v>
      </c>
      <c r="L51" s="700"/>
      <c r="M51" s="30"/>
      <c r="N51" s="30"/>
      <c r="O51" s="30"/>
      <c r="P51" s="30"/>
    </row>
    <row r="52" spans="1:16">
      <c r="B52" s="17" t="s">
        <v>281</v>
      </c>
      <c r="C52" s="699">
        <v>-0.12124505599999975</v>
      </c>
      <c r="D52" s="699">
        <v>-0.271545164000001</v>
      </c>
      <c r="E52" s="699">
        <v>-0.31768371599999956</v>
      </c>
      <c r="F52" s="699">
        <v>-1.294</v>
      </c>
      <c r="G52" s="700"/>
      <c r="H52" s="699">
        <v>-0.2</v>
      </c>
      <c r="I52" s="699">
        <v>-0.2</v>
      </c>
      <c r="J52" s="699">
        <v>-0.2</v>
      </c>
      <c r="K52" s="699">
        <v>-0.4</v>
      </c>
      <c r="L52" s="700"/>
      <c r="M52" s="30"/>
      <c r="N52" s="30"/>
      <c r="O52" s="30"/>
      <c r="P52" s="30"/>
    </row>
    <row r="53" spans="1:16" ht="14" thickBot="1">
      <c r="B53" s="17" t="s">
        <v>280</v>
      </c>
      <c r="C53" s="471">
        <v>12.757754944</v>
      </c>
      <c r="D53" s="471">
        <v>11.989454835999998</v>
      </c>
      <c r="E53" s="471">
        <v>11.794316284000001</v>
      </c>
      <c r="F53" s="471">
        <v>6.8620000000000001</v>
      </c>
      <c r="G53" s="700"/>
      <c r="H53" s="471">
        <v>8.4</v>
      </c>
      <c r="I53" s="471">
        <v>10.200000000000001</v>
      </c>
      <c r="J53" s="471">
        <v>8.5</v>
      </c>
      <c r="K53" s="471">
        <v>7.3</v>
      </c>
      <c r="L53" s="700"/>
      <c r="M53" s="40"/>
      <c r="N53" s="30"/>
      <c r="O53" s="30"/>
      <c r="P53" s="30"/>
    </row>
    <row r="54" spans="1:16" ht="6.75" customHeight="1" thickTop="1">
      <c r="E54" s="701"/>
      <c r="F54" s="701"/>
      <c r="H54" s="701"/>
      <c r="I54" s="701"/>
      <c r="J54" s="701"/>
      <c r="K54" s="701"/>
    </row>
    <row r="55" spans="1:16" ht="14">
      <c r="A55" s="8"/>
      <c r="C55" s="798">
        <v>2020</v>
      </c>
      <c r="D55" s="798"/>
      <c r="E55" s="798"/>
      <c r="F55" s="798"/>
      <c r="H55" s="66">
        <v>2019</v>
      </c>
      <c r="I55" s="66"/>
      <c r="J55" s="66"/>
      <c r="K55" s="66"/>
    </row>
    <row r="56" spans="1:16" ht="14">
      <c r="A56" s="8"/>
      <c r="C56" s="68" t="s">
        <v>1</v>
      </c>
      <c r="D56" s="68" t="s">
        <v>98</v>
      </c>
      <c r="E56" s="68" t="s">
        <v>2</v>
      </c>
      <c r="F56" s="68" t="s">
        <v>0</v>
      </c>
      <c r="H56" s="68" t="s">
        <v>1</v>
      </c>
      <c r="I56" s="68" t="s">
        <v>98</v>
      </c>
      <c r="J56" s="68" t="s">
        <v>2</v>
      </c>
      <c r="K56" s="68" t="s">
        <v>0</v>
      </c>
    </row>
    <row r="57" spans="1:16">
      <c r="A57" s="8"/>
      <c r="B57" s="1" t="s">
        <v>142</v>
      </c>
      <c r="G57" s="1"/>
      <c r="L57" s="1"/>
      <c r="M57" s="1"/>
    </row>
    <row r="58" spans="1:16">
      <c r="A58" s="8"/>
      <c r="B58" s="124" t="s">
        <v>308</v>
      </c>
      <c r="C58" s="32">
        <v>240252</v>
      </c>
      <c r="D58" s="32">
        <v>159550</v>
      </c>
      <c r="E58" s="32">
        <v>153254</v>
      </c>
      <c r="F58" s="32">
        <v>139141</v>
      </c>
      <c r="G58" s="125"/>
      <c r="H58" s="32">
        <v>160109</v>
      </c>
      <c r="I58" s="32">
        <v>152228</v>
      </c>
      <c r="J58" s="32">
        <v>150831</v>
      </c>
      <c r="K58" s="32">
        <v>150750</v>
      </c>
      <c r="L58" s="125"/>
      <c r="M58" s="125"/>
      <c r="N58" s="30"/>
      <c r="O58" s="30"/>
      <c r="P58" s="30"/>
    </row>
    <row r="59" spans="1:16">
      <c r="A59" s="8"/>
      <c r="B59" s="118" t="s">
        <v>4</v>
      </c>
      <c r="C59" s="32">
        <v>65338</v>
      </c>
      <c r="D59" s="32">
        <v>49646</v>
      </c>
      <c r="E59" s="32">
        <v>48034</v>
      </c>
      <c r="F59" s="32">
        <v>45701</v>
      </c>
      <c r="G59" s="203"/>
      <c r="H59" s="32">
        <v>44973</v>
      </c>
      <c r="I59" s="32">
        <v>44960</v>
      </c>
      <c r="J59" s="32">
        <v>43657</v>
      </c>
      <c r="K59" s="32">
        <v>42915</v>
      </c>
      <c r="L59" s="203"/>
      <c r="M59" s="203"/>
      <c r="N59" s="30"/>
      <c r="O59" s="30"/>
      <c r="P59" s="30"/>
    </row>
    <row r="60" spans="1:16">
      <c r="A60" s="8"/>
      <c r="B60" s="118" t="s">
        <v>83</v>
      </c>
      <c r="C60" s="32">
        <v>2686</v>
      </c>
      <c r="D60" s="32">
        <v>2631</v>
      </c>
      <c r="E60" s="32">
        <v>2649</v>
      </c>
      <c r="F60" s="32">
        <v>2709</v>
      </c>
      <c r="G60" s="203"/>
      <c r="H60" s="32">
        <v>2670</v>
      </c>
      <c r="I60" s="32">
        <v>2724</v>
      </c>
      <c r="J60" s="32">
        <v>2719</v>
      </c>
      <c r="K60" s="32">
        <v>2741</v>
      </c>
      <c r="L60" s="203"/>
      <c r="M60" s="203"/>
      <c r="N60" s="30"/>
      <c r="O60" s="30"/>
      <c r="P60" s="30"/>
    </row>
    <row r="61" spans="1:16">
      <c r="A61" s="8"/>
      <c r="B61" s="118" t="s">
        <v>227</v>
      </c>
      <c r="C61" s="32">
        <v>12430</v>
      </c>
      <c r="D61" s="32">
        <v>12657</v>
      </c>
      <c r="E61" s="32">
        <v>12535</v>
      </c>
      <c r="F61" s="32">
        <v>13315</v>
      </c>
      <c r="G61" s="203"/>
      <c r="H61" s="32">
        <v>12986</v>
      </c>
      <c r="I61" s="32">
        <v>12871</v>
      </c>
      <c r="J61" s="32">
        <v>12849</v>
      </c>
      <c r="K61" s="32">
        <v>12696</v>
      </c>
      <c r="L61" s="203"/>
      <c r="M61" s="203"/>
      <c r="N61" s="30"/>
      <c r="O61" s="30"/>
      <c r="P61" s="30"/>
    </row>
    <row r="62" spans="1:16">
      <c r="A62" s="8"/>
      <c r="B62" s="118" t="s">
        <v>116</v>
      </c>
      <c r="C62" s="32">
        <v>13326</v>
      </c>
      <c r="D62" s="32">
        <v>12459</v>
      </c>
      <c r="E62" s="32">
        <v>12247</v>
      </c>
      <c r="F62" s="32">
        <v>11711</v>
      </c>
      <c r="G62" s="203"/>
      <c r="H62" s="32">
        <v>10284</v>
      </c>
      <c r="I62" s="32">
        <v>9821</v>
      </c>
      <c r="J62" s="32">
        <v>11036</v>
      </c>
      <c r="K62" s="32">
        <v>10691</v>
      </c>
      <c r="L62" s="203"/>
      <c r="M62" s="203"/>
      <c r="N62" s="30"/>
      <c r="O62" s="30"/>
      <c r="P62" s="30"/>
    </row>
    <row r="63" spans="1:16" ht="14" thickBot="1">
      <c r="A63" s="8"/>
      <c r="B63" s="17" t="s">
        <v>18</v>
      </c>
      <c r="C63" s="24">
        <v>334032</v>
      </c>
      <c r="D63" s="24">
        <v>236943</v>
      </c>
      <c r="E63" s="24">
        <v>228719</v>
      </c>
      <c r="F63" s="24">
        <v>212577</v>
      </c>
      <c r="G63" s="30"/>
      <c r="H63" s="24">
        <v>231022</v>
      </c>
      <c r="I63" s="24">
        <v>222604</v>
      </c>
      <c r="J63" s="24">
        <v>221092</v>
      </c>
      <c r="K63" s="24">
        <v>219793</v>
      </c>
      <c r="L63" s="30"/>
      <c r="M63" s="40"/>
      <c r="N63" s="30"/>
      <c r="O63" s="30"/>
      <c r="P63" s="30"/>
    </row>
    <row r="64" spans="1:16" ht="14" thickTop="1">
      <c r="A64" s="8"/>
      <c r="D64" s="30"/>
      <c r="E64" s="30"/>
      <c r="F64" s="30"/>
      <c r="G64" s="30"/>
      <c r="H64" s="30"/>
      <c r="I64" s="30"/>
      <c r="J64" s="30"/>
      <c r="K64" s="30"/>
      <c r="L64" s="30"/>
      <c r="M64" s="30"/>
      <c r="N64" s="30"/>
      <c r="O64" s="30"/>
      <c r="P64" s="30"/>
    </row>
    <row r="65" spans="1:16">
      <c r="A65" s="8"/>
      <c r="B65" s="28"/>
      <c r="C65" s="28"/>
      <c r="D65" s="376"/>
      <c r="E65" s="376"/>
      <c r="F65" s="376"/>
      <c r="G65" s="376"/>
      <c r="H65" s="376"/>
      <c r="I65" s="376"/>
      <c r="J65" s="376"/>
      <c r="K65" s="376"/>
      <c r="L65" s="376"/>
      <c r="M65" s="376"/>
      <c r="N65" s="30"/>
      <c r="O65" s="30"/>
      <c r="P65" s="30"/>
    </row>
    <row r="68" spans="1:16">
      <c r="N68" s="20"/>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1">
    <mergeCell ref="C55:F55"/>
  </mergeCells>
  <phoneticPr fontId="4" type="noConversion"/>
  <printOptions horizontalCentered="1"/>
  <pageMargins left="0.25" right="0.25" top="0.25" bottom="0.75" header="0.5" footer="0.5"/>
  <pageSetup scale="64"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
    <pageSetUpPr fitToPage="1"/>
  </sheetPr>
  <dimension ref="A1:O67"/>
  <sheetViews>
    <sheetView showGridLines="0" view="pageBreakPreview" zoomScale="85" zoomScaleNormal="80" zoomScaleSheetLayoutView="85" workbookViewId="0"/>
  </sheetViews>
  <sheetFormatPr baseColWidth="10" defaultColWidth="9.1640625" defaultRowHeight="13"/>
  <cols>
    <col min="1" max="1" width="1.83203125" style="17" customWidth="1"/>
    <col min="2" max="2" width="24.5" style="17" customWidth="1"/>
    <col min="3" max="3" width="1.83203125" style="17" customWidth="1"/>
    <col min="4" max="4" width="10.5" style="17" customWidth="1"/>
    <col min="5" max="5" width="11" style="17" customWidth="1"/>
    <col min="6" max="6" width="1.83203125" style="17" customWidth="1"/>
    <col min="7" max="7" width="10.5" style="17" customWidth="1"/>
    <col min="8" max="8" width="1.83203125" style="17" customWidth="1"/>
    <col min="9" max="9" width="4.1640625" style="17" customWidth="1"/>
    <col min="10" max="10" width="1.83203125" style="17" customWidth="1"/>
    <col min="11" max="12" width="10.5" style="17" customWidth="1"/>
    <col min="13" max="13" width="1.83203125" style="17" customWidth="1"/>
    <col min="14" max="14" width="11" style="17" customWidth="1"/>
    <col min="15" max="15" width="1.83203125" style="17" customWidth="1"/>
    <col min="16" max="16384" width="9.1640625" style="17"/>
  </cols>
  <sheetData>
    <row r="1" spans="1:15" ht="20.25" customHeight="1">
      <c r="B1" s="79" t="s">
        <v>124</v>
      </c>
      <c r="C1" s="79"/>
      <c r="D1" s="79"/>
      <c r="E1" s="79"/>
      <c r="F1" s="79"/>
      <c r="G1" s="79"/>
      <c r="H1" s="79"/>
      <c r="I1" s="84"/>
      <c r="J1" s="168"/>
      <c r="K1" s="168"/>
      <c r="L1" s="168"/>
      <c r="M1" s="79"/>
      <c r="N1" s="79"/>
      <c r="O1" s="79"/>
    </row>
    <row r="2" spans="1:15" ht="5.25" customHeight="1"/>
    <row r="3" spans="1:15">
      <c r="B3" s="3" t="s">
        <v>274</v>
      </c>
    </row>
    <row r="4" spans="1:15">
      <c r="E4" s="10" t="s">
        <v>121</v>
      </c>
      <c r="F4" s="10"/>
    </row>
    <row r="5" spans="1:15">
      <c r="D5" s="12" t="s">
        <v>120</v>
      </c>
      <c r="E5" s="12" t="s">
        <v>120</v>
      </c>
      <c r="F5" s="10"/>
      <c r="G5" s="12" t="s">
        <v>18</v>
      </c>
      <c r="H5" s="10"/>
    </row>
    <row r="6" spans="1:15">
      <c r="D6" s="11"/>
      <c r="E6" s="11"/>
      <c r="F6" s="10"/>
      <c r="G6" s="11"/>
      <c r="H6" s="10"/>
    </row>
    <row r="7" spans="1:15">
      <c r="B7" s="1" t="s">
        <v>733</v>
      </c>
      <c r="C7" s="11"/>
      <c r="D7" s="11"/>
      <c r="E7" s="10"/>
      <c r="F7" s="11"/>
      <c r="G7" s="1"/>
      <c r="H7" s="10"/>
    </row>
    <row r="8" spans="1:15">
      <c r="B8" s="118" t="s">
        <v>117</v>
      </c>
      <c r="C8" s="31"/>
      <c r="D8" s="31">
        <v>530</v>
      </c>
      <c r="E8" s="260">
        <v>1533</v>
      </c>
      <c r="F8" s="31"/>
      <c r="G8" s="20">
        <v>2063</v>
      </c>
      <c r="H8" s="10"/>
    </row>
    <row r="9" spans="1:15">
      <c r="B9" s="118" t="s">
        <v>118</v>
      </c>
      <c r="C9" s="31"/>
      <c r="D9" s="31">
        <v>3255</v>
      </c>
      <c r="E9" s="260">
        <v>4098</v>
      </c>
      <c r="F9" s="31"/>
      <c r="G9" s="20">
        <v>7353</v>
      </c>
      <c r="H9" s="10"/>
    </row>
    <row r="10" spans="1:15">
      <c r="B10" s="118" t="s">
        <v>449</v>
      </c>
      <c r="C10" s="32"/>
      <c r="D10" s="32">
        <v>0</v>
      </c>
      <c r="E10" s="260">
        <v>2020</v>
      </c>
      <c r="F10" s="32"/>
      <c r="G10" s="20">
        <v>2020</v>
      </c>
      <c r="H10" s="10"/>
    </row>
    <row r="11" spans="1:15">
      <c r="B11" s="118" t="s">
        <v>119</v>
      </c>
      <c r="C11" s="31"/>
      <c r="D11" s="31">
        <v>236</v>
      </c>
      <c r="E11" s="260">
        <v>16131</v>
      </c>
      <c r="F11" s="31"/>
      <c r="G11" s="20">
        <v>16367</v>
      </c>
      <c r="H11" s="10"/>
    </row>
    <row r="12" spans="1:15">
      <c r="B12" s="17" t="s">
        <v>275</v>
      </c>
      <c r="C12" s="58"/>
      <c r="D12" s="698">
        <v>4021</v>
      </c>
      <c r="E12" s="698">
        <v>23782</v>
      </c>
      <c r="F12" s="58"/>
      <c r="G12" s="698">
        <v>27803</v>
      </c>
      <c r="H12" s="10"/>
    </row>
    <row r="13" spans="1:15">
      <c r="D13" s="11"/>
      <c r="E13" s="11"/>
      <c r="F13" s="10"/>
      <c r="G13" s="11"/>
      <c r="H13" s="10"/>
    </row>
    <row r="14" spans="1:15">
      <c r="D14" s="11"/>
      <c r="E14" s="11"/>
      <c r="F14" s="10"/>
      <c r="G14" s="11"/>
      <c r="H14" s="10"/>
    </row>
    <row r="15" spans="1:15">
      <c r="A15" s="1"/>
      <c r="B15" s="1" t="s">
        <v>561</v>
      </c>
      <c r="C15" s="11"/>
      <c r="D15" s="11"/>
      <c r="E15" s="10"/>
      <c r="F15" s="11"/>
      <c r="G15" s="1"/>
      <c r="H15" s="10"/>
    </row>
    <row r="16" spans="1:15">
      <c r="A16" s="118"/>
      <c r="B16" s="118" t="s">
        <v>117</v>
      </c>
      <c r="C16" s="31"/>
      <c r="D16" s="31">
        <v>537</v>
      </c>
      <c r="E16" s="260">
        <v>1552</v>
      </c>
      <c r="F16" s="31"/>
      <c r="G16" s="20">
        <v>2089</v>
      </c>
      <c r="H16" s="10"/>
    </row>
    <row r="17" spans="1:8">
      <c r="A17" s="118"/>
      <c r="B17" s="118" t="s">
        <v>118</v>
      </c>
      <c r="C17" s="31"/>
      <c r="D17" s="31">
        <v>3354</v>
      </c>
      <c r="E17" s="260">
        <v>3475</v>
      </c>
      <c r="F17" s="31"/>
      <c r="G17" s="20">
        <v>6829</v>
      </c>
      <c r="H17" s="10"/>
    </row>
    <row r="18" spans="1:8">
      <c r="A18" s="118"/>
      <c r="B18" s="118" t="s">
        <v>449</v>
      </c>
      <c r="C18" s="32"/>
      <c r="D18" s="32">
        <v>0</v>
      </c>
      <c r="E18" s="260">
        <v>1805</v>
      </c>
      <c r="F18" s="32"/>
      <c r="G18" s="20">
        <v>1805</v>
      </c>
      <c r="H18" s="10"/>
    </row>
    <row r="19" spans="1:8">
      <c r="A19" s="118"/>
      <c r="B19" s="118" t="s">
        <v>119</v>
      </c>
      <c r="C19" s="31"/>
      <c r="D19" s="31">
        <v>241</v>
      </c>
      <c r="E19" s="260">
        <v>14405</v>
      </c>
      <c r="F19" s="31"/>
      <c r="G19" s="20">
        <v>14646</v>
      </c>
      <c r="H19" s="10"/>
    </row>
    <row r="20" spans="1:8">
      <c r="A20" s="118"/>
      <c r="B20" s="17" t="s">
        <v>275</v>
      </c>
      <c r="C20" s="58"/>
      <c r="D20" s="698">
        <v>4132</v>
      </c>
      <c r="E20" s="698">
        <v>21237</v>
      </c>
      <c r="F20" s="58"/>
      <c r="G20" s="698">
        <v>25369</v>
      </c>
      <c r="H20" s="10"/>
    </row>
    <row r="21" spans="1:8">
      <c r="C21" s="21"/>
      <c r="D21" s="21"/>
      <c r="F21" s="21"/>
      <c r="H21" s="10"/>
    </row>
    <row r="22" spans="1:8">
      <c r="B22" s="1" t="s">
        <v>546</v>
      </c>
      <c r="D22" s="11"/>
      <c r="E22" s="11"/>
      <c r="F22" s="10"/>
      <c r="G22" s="11"/>
      <c r="H22" s="10"/>
    </row>
    <row r="23" spans="1:8">
      <c r="B23" s="118" t="s">
        <v>117</v>
      </c>
      <c r="D23" s="31">
        <v>550</v>
      </c>
      <c r="E23" s="31">
        <v>1540</v>
      </c>
      <c r="G23" s="20">
        <v>2090</v>
      </c>
      <c r="H23" s="10"/>
    </row>
    <row r="24" spans="1:8">
      <c r="B24" s="118" t="s">
        <v>118</v>
      </c>
      <c r="D24" s="31">
        <v>3412</v>
      </c>
      <c r="E24" s="31">
        <v>3525</v>
      </c>
      <c r="G24" s="20">
        <v>6937</v>
      </c>
      <c r="H24" s="10"/>
    </row>
    <row r="25" spans="1:8">
      <c r="B25" s="118" t="s">
        <v>449</v>
      </c>
      <c r="D25" s="32">
        <v>0</v>
      </c>
      <c r="E25" s="32">
        <v>1708</v>
      </c>
      <c r="G25" s="20">
        <v>1708</v>
      </c>
      <c r="H25" s="10"/>
    </row>
    <row r="26" spans="1:8">
      <c r="B26" s="118" t="s">
        <v>119</v>
      </c>
      <c r="D26" s="31">
        <v>245</v>
      </c>
      <c r="E26" s="31">
        <v>14179</v>
      </c>
      <c r="G26" s="20">
        <v>14424</v>
      </c>
      <c r="H26" s="10"/>
    </row>
    <row r="27" spans="1:8">
      <c r="B27" s="17" t="s">
        <v>275</v>
      </c>
      <c r="D27" s="698">
        <v>4207</v>
      </c>
      <c r="E27" s="698">
        <v>20952</v>
      </c>
      <c r="G27" s="698">
        <v>25159</v>
      </c>
      <c r="H27" s="10"/>
    </row>
    <row r="28" spans="1:8">
      <c r="E28" s="11"/>
      <c r="F28" s="10"/>
      <c r="G28" s="11"/>
      <c r="H28" s="10"/>
    </row>
    <row r="29" spans="1:8">
      <c r="B29" s="1" t="s">
        <v>523</v>
      </c>
      <c r="D29" s="11"/>
      <c r="E29" s="11"/>
      <c r="F29" s="10"/>
      <c r="G29" s="11"/>
      <c r="H29" s="10"/>
    </row>
    <row r="30" spans="1:8">
      <c r="B30" s="118" t="s">
        <v>117</v>
      </c>
      <c r="D30" s="31">
        <v>564</v>
      </c>
      <c r="E30" s="31">
        <v>1512</v>
      </c>
      <c r="G30" s="20">
        <v>2076</v>
      </c>
      <c r="H30" s="10"/>
    </row>
    <row r="31" spans="1:8">
      <c r="B31" s="118" t="s">
        <v>118</v>
      </c>
      <c r="D31" s="31">
        <v>3455</v>
      </c>
      <c r="E31" s="31">
        <v>3622</v>
      </c>
      <c r="G31" s="20">
        <v>7077</v>
      </c>
      <c r="H31" s="10"/>
    </row>
    <row r="32" spans="1:8">
      <c r="B32" s="118" t="s">
        <v>449</v>
      </c>
      <c r="D32" s="32">
        <v>0</v>
      </c>
      <c r="E32" s="31">
        <v>1433</v>
      </c>
      <c r="G32" s="20">
        <v>1433</v>
      </c>
      <c r="H32" s="10"/>
    </row>
    <row r="33" spans="2:8">
      <c r="B33" s="118" t="s">
        <v>119</v>
      </c>
      <c r="D33" s="31">
        <v>251</v>
      </c>
      <c r="E33" s="31">
        <v>14232</v>
      </c>
      <c r="G33" s="20">
        <v>14483</v>
      </c>
      <c r="H33" s="10"/>
    </row>
    <row r="34" spans="2:8">
      <c r="B34" s="17" t="s">
        <v>275</v>
      </c>
      <c r="D34" s="698">
        <v>4270</v>
      </c>
      <c r="E34" s="698">
        <v>20799</v>
      </c>
      <c r="G34" s="698">
        <v>25069</v>
      </c>
      <c r="H34" s="10"/>
    </row>
    <row r="35" spans="2:8">
      <c r="D35" s="11"/>
      <c r="E35" s="11"/>
      <c r="F35" s="10"/>
      <c r="G35" s="11"/>
      <c r="H35" s="10"/>
    </row>
    <row r="36" spans="2:8">
      <c r="B36" s="1" t="s">
        <v>476</v>
      </c>
      <c r="D36" s="11"/>
      <c r="E36" s="11"/>
      <c r="F36" s="10"/>
      <c r="G36" s="11"/>
      <c r="H36" s="10"/>
    </row>
    <row r="37" spans="2:8">
      <c r="B37" s="118" t="s">
        <v>117</v>
      </c>
      <c r="D37" s="31">
        <v>572</v>
      </c>
      <c r="E37" s="31">
        <v>1497</v>
      </c>
      <c r="G37" s="20">
        <v>2069</v>
      </c>
      <c r="H37" s="10"/>
    </row>
    <row r="38" spans="2:8">
      <c r="B38" s="118" t="s">
        <v>118</v>
      </c>
      <c r="D38" s="31">
        <v>3569</v>
      </c>
      <c r="E38" s="31">
        <v>3435</v>
      </c>
      <c r="G38" s="20">
        <v>7004</v>
      </c>
      <c r="H38" s="10"/>
    </row>
    <row r="39" spans="2:8">
      <c r="B39" s="118" t="s">
        <v>449</v>
      </c>
      <c r="D39" s="32">
        <v>0</v>
      </c>
      <c r="E39" s="31">
        <v>1314</v>
      </c>
      <c r="G39" s="20">
        <v>1314</v>
      </c>
      <c r="H39" s="10"/>
    </row>
    <row r="40" spans="2:8">
      <c r="B40" s="118" t="s">
        <v>119</v>
      </c>
      <c r="D40" s="31">
        <v>267</v>
      </c>
      <c r="E40" s="31">
        <v>13614</v>
      </c>
      <c r="G40" s="20">
        <v>13881</v>
      </c>
      <c r="H40" s="10"/>
    </row>
    <row r="41" spans="2:8">
      <c r="B41" s="17" t="s">
        <v>275</v>
      </c>
      <c r="D41" s="698">
        <v>4408</v>
      </c>
      <c r="E41" s="698">
        <v>19860</v>
      </c>
      <c r="G41" s="698">
        <v>24268</v>
      </c>
      <c r="H41" s="10"/>
    </row>
    <row r="42" spans="2:8">
      <c r="D42" s="11"/>
      <c r="E42" s="11"/>
      <c r="F42" s="10"/>
      <c r="G42" s="11"/>
      <c r="H42" s="10"/>
    </row>
    <row r="43" spans="2:8">
      <c r="B43" s="1" t="s">
        <v>472</v>
      </c>
      <c r="D43" s="11"/>
      <c r="E43" s="11"/>
      <c r="F43" s="10"/>
      <c r="G43" s="11"/>
      <c r="H43" s="10"/>
    </row>
    <row r="44" spans="2:8">
      <c r="B44" s="118" t="s">
        <v>117</v>
      </c>
      <c r="D44" s="31">
        <v>583</v>
      </c>
      <c r="E44" s="31">
        <v>1491</v>
      </c>
      <c r="G44" s="20">
        <v>2074</v>
      </c>
      <c r="H44" s="10"/>
    </row>
    <row r="45" spans="2:8">
      <c r="B45" s="118" t="s">
        <v>118</v>
      </c>
      <c r="D45" s="31">
        <v>3711</v>
      </c>
      <c r="E45" s="31">
        <v>3468</v>
      </c>
      <c r="G45" s="20">
        <v>7179</v>
      </c>
      <c r="H45" s="10"/>
    </row>
    <row r="46" spans="2:8">
      <c r="B46" s="118" t="s">
        <v>449</v>
      </c>
      <c r="D46" s="32">
        <v>0</v>
      </c>
      <c r="E46" s="31">
        <v>1160</v>
      </c>
      <c r="G46" s="20">
        <v>1160</v>
      </c>
      <c r="H46" s="10"/>
    </row>
    <row r="47" spans="2:8">
      <c r="B47" s="118" t="s">
        <v>119</v>
      </c>
      <c r="D47" s="31">
        <v>272</v>
      </c>
      <c r="E47" s="31">
        <v>13456</v>
      </c>
      <c r="G47" s="20">
        <v>13728</v>
      </c>
      <c r="H47" s="10"/>
    </row>
    <row r="48" spans="2:8">
      <c r="B48" s="17" t="s">
        <v>275</v>
      </c>
      <c r="D48" s="698">
        <v>4566</v>
      </c>
      <c r="E48" s="698">
        <v>19575</v>
      </c>
      <c r="G48" s="698">
        <v>24141</v>
      </c>
      <c r="H48" s="10"/>
    </row>
    <row r="49" spans="2:8">
      <c r="D49" s="11"/>
      <c r="E49" s="11"/>
      <c r="F49" s="10"/>
      <c r="G49" s="11"/>
      <c r="H49" s="10"/>
    </row>
    <row r="50" spans="2:8">
      <c r="B50" s="1" t="s">
        <v>463</v>
      </c>
      <c r="D50" s="11"/>
      <c r="E50" s="11"/>
      <c r="F50" s="10"/>
      <c r="G50" s="11"/>
      <c r="H50" s="10"/>
    </row>
    <row r="51" spans="2:8">
      <c r="B51" s="118" t="s">
        <v>117</v>
      </c>
      <c r="D51" s="31">
        <v>592</v>
      </c>
      <c r="E51" s="31">
        <v>1491</v>
      </c>
      <c r="G51" s="20">
        <v>2083</v>
      </c>
      <c r="H51" s="10"/>
    </row>
    <row r="52" spans="2:8">
      <c r="B52" s="118" t="s">
        <v>118</v>
      </c>
      <c r="D52" s="31">
        <v>3810</v>
      </c>
      <c r="E52" s="31">
        <v>3509</v>
      </c>
      <c r="G52" s="20">
        <v>7319</v>
      </c>
      <c r="H52" s="10"/>
    </row>
    <row r="53" spans="2:8">
      <c r="B53" s="118" t="s">
        <v>449</v>
      </c>
      <c r="D53" s="32">
        <v>0</v>
      </c>
      <c r="E53" s="31">
        <v>979</v>
      </c>
      <c r="G53" s="20">
        <v>979</v>
      </c>
      <c r="H53" s="10"/>
    </row>
    <row r="54" spans="2:8">
      <c r="B54" s="118" t="s">
        <v>119</v>
      </c>
      <c r="D54" s="31">
        <v>276</v>
      </c>
      <c r="E54" s="31">
        <v>12948</v>
      </c>
      <c r="G54" s="20">
        <v>13224</v>
      </c>
      <c r="H54" s="10"/>
    </row>
    <row r="55" spans="2:8">
      <c r="B55" s="17" t="s">
        <v>275</v>
      </c>
      <c r="D55" s="698">
        <v>4678</v>
      </c>
      <c r="E55" s="698">
        <v>18927</v>
      </c>
      <c r="G55" s="698">
        <v>23605</v>
      </c>
      <c r="H55" s="10"/>
    </row>
    <row r="56" spans="2:8">
      <c r="D56" s="11"/>
      <c r="E56" s="11"/>
      <c r="F56" s="10"/>
      <c r="G56" s="11"/>
      <c r="H56" s="10"/>
    </row>
    <row r="57" spans="2:8">
      <c r="B57" s="1" t="s">
        <v>462</v>
      </c>
      <c r="D57" s="11"/>
      <c r="E57" s="11"/>
      <c r="F57" s="10"/>
      <c r="G57" s="11"/>
      <c r="H57" s="10"/>
    </row>
    <row r="58" spans="2:8">
      <c r="B58" s="118" t="s">
        <v>117</v>
      </c>
      <c r="D58" s="31">
        <v>602</v>
      </c>
      <c r="E58" s="31">
        <v>1491</v>
      </c>
      <c r="G58" s="20">
        <v>2093</v>
      </c>
      <c r="H58" s="10"/>
    </row>
    <row r="59" spans="2:8">
      <c r="B59" s="118" t="s">
        <v>118</v>
      </c>
      <c r="D59" s="31">
        <v>3861</v>
      </c>
      <c r="E59" s="31">
        <v>3759</v>
      </c>
      <c r="G59" s="20">
        <v>7620</v>
      </c>
      <c r="H59" s="10"/>
    </row>
    <row r="60" spans="2:8">
      <c r="B60" s="118" t="s">
        <v>449</v>
      </c>
      <c r="D60" s="32">
        <v>0</v>
      </c>
      <c r="E60" s="31">
        <v>924</v>
      </c>
      <c r="G60" s="20">
        <v>924</v>
      </c>
      <c r="H60" s="10"/>
    </row>
    <row r="61" spans="2:8">
      <c r="B61" s="118" t="s">
        <v>119</v>
      </c>
      <c r="D61" s="31">
        <v>297</v>
      </c>
      <c r="E61" s="31">
        <v>14575</v>
      </c>
      <c r="G61" s="20">
        <v>14872</v>
      </c>
      <c r="H61" s="10"/>
    </row>
    <row r="62" spans="2:8">
      <c r="B62" s="17" t="s">
        <v>275</v>
      </c>
      <c r="D62" s="698">
        <v>4760</v>
      </c>
      <c r="E62" s="698">
        <v>20749</v>
      </c>
      <c r="G62" s="698">
        <v>25509</v>
      </c>
      <c r="H62" s="10"/>
    </row>
    <row r="63" spans="2:8">
      <c r="B63" s="52"/>
      <c r="D63" s="11"/>
      <c r="E63" s="11"/>
      <c r="F63" s="10"/>
      <c r="G63" s="11"/>
      <c r="H63" s="10"/>
    </row>
    <row r="64" spans="2:8">
      <c r="B64" s="52"/>
      <c r="D64" s="11"/>
      <c r="E64" s="11"/>
      <c r="F64" s="10"/>
      <c r="G64" s="11"/>
      <c r="H64" s="10"/>
    </row>
    <row r="65" spans="2:8">
      <c r="B65" s="52"/>
      <c r="D65" s="21"/>
      <c r="E65" s="21"/>
      <c r="G65" s="21"/>
      <c r="H65" s="10"/>
    </row>
    <row r="66" spans="2:8">
      <c r="H66" s="10"/>
    </row>
    <row r="67" spans="2:8">
      <c r="H67" s="10"/>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3"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pageSetUpPr fitToPage="1"/>
  </sheetPr>
  <dimension ref="B1:O38"/>
  <sheetViews>
    <sheetView showGridLines="0" view="pageBreakPreview" zoomScale="85" zoomScaleNormal="80" zoomScaleSheetLayoutView="85" workbookViewId="0"/>
  </sheetViews>
  <sheetFormatPr baseColWidth="10" defaultColWidth="9.1640625" defaultRowHeight="13"/>
  <cols>
    <col min="1" max="1" width="1.83203125" style="17" customWidth="1"/>
    <col min="2" max="2" width="39" style="17" customWidth="1"/>
    <col min="3" max="3" width="15.1640625" style="17" customWidth="1"/>
    <col min="4" max="4" width="11.83203125" style="17" customWidth="1"/>
    <col min="5" max="5" width="10.6640625" style="17" customWidth="1"/>
    <col min="6" max="6" width="9.1640625" style="17" customWidth="1"/>
    <col min="7" max="7" width="1.5" style="17" customWidth="1"/>
    <col min="8" max="11" width="9.1640625" style="17" customWidth="1"/>
    <col min="12" max="13" width="1.5" style="17" customWidth="1"/>
    <col min="14" max="14" width="1.83203125" style="17" customWidth="1"/>
    <col min="15" max="16384" width="9.1640625" style="17"/>
  </cols>
  <sheetData>
    <row r="1" spans="2:15" ht="20.25" customHeight="1">
      <c r="B1" s="79" t="s">
        <v>198</v>
      </c>
      <c r="C1" s="79"/>
      <c r="D1" s="79"/>
      <c r="E1" s="79"/>
      <c r="F1" s="79"/>
      <c r="G1" s="79"/>
      <c r="H1" s="79"/>
      <c r="I1" s="79"/>
      <c r="J1" s="79"/>
      <c r="K1" s="79"/>
      <c r="L1" s="79"/>
      <c r="M1" s="84"/>
      <c r="N1" s="84"/>
    </row>
    <row r="2" spans="2:15" ht="5.25" customHeight="1"/>
    <row r="3" spans="2:15" ht="14">
      <c r="B3" s="15" t="s">
        <v>115</v>
      </c>
      <c r="C3" s="798">
        <v>2020</v>
      </c>
      <c r="D3" s="798"/>
      <c r="E3" s="798"/>
      <c r="F3" s="798"/>
      <c r="G3" s="15"/>
      <c r="H3" s="66">
        <v>2019</v>
      </c>
      <c r="I3" s="66"/>
      <c r="J3" s="66"/>
      <c r="K3" s="66"/>
      <c r="L3" s="35"/>
      <c r="M3" s="600"/>
      <c r="N3" s="52"/>
    </row>
    <row r="4" spans="2:15" ht="14">
      <c r="C4" s="68" t="s">
        <v>1</v>
      </c>
      <c r="D4" s="68" t="s">
        <v>98</v>
      </c>
      <c r="E4" s="68" t="s">
        <v>2</v>
      </c>
      <c r="F4" s="68" t="s">
        <v>0</v>
      </c>
      <c r="H4" s="72" t="s">
        <v>1</v>
      </c>
      <c r="I4" s="72" t="s">
        <v>98</v>
      </c>
      <c r="J4" s="72" t="s">
        <v>2</v>
      </c>
      <c r="K4" s="72" t="s">
        <v>0</v>
      </c>
      <c r="M4" s="69"/>
    </row>
    <row r="5" spans="2:15" ht="14">
      <c r="B5" s="81" t="s">
        <v>199</v>
      </c>
      <c r="C5" s="81"/>
      <c r="D5" s="81"/>
      <c r="E5" s="81"/>
      <c r="F5" s="81"/>
      <c r="G5" s="81"/>
      <c r="H5" s="81"/>
      <c r="I5" s="81"/>
      <c r="J5" s="81"/>
      <c r="K5" s="81"/>
      <c r="L5" s="81"/>
    </row>
    <row r="6" spans="2:15" ht="15">
      <c r="B6" s="118" t="s">
        <v>243</v>
      </c>
      <c r="C6" s="32">
        <v>23</v>
      </c>
      <c r="D6" s="32">
        <v>25</v>
      </c>
      <c r="E6" s="32">
        <v>26</v>
      </c>
      <c r="F6" s="32">
        <v>19.127408159999998</v>
      </c>
      <c r="G6" s="203"/>
      <c r="H6" s="32">
        <v>19</v>
      </c>
      <c r="I6" s="32">
        <v>117</v>
      </c>
      <c r="J6" s="32">
        <v>118</v>
      </c>
      <c r="K6" s="32">
        <v>236</v>
      </c>
      <c r="L6" s="203"/>
      <c r="M6" s="30"/>
      <c r="N6" s="30"/>
      <c r="O6" s="30"/>
    </row>
    <row r="7" spans="2:15">
      <c r="B7" s="118" t="s">
        <v>673</v>
      </c>
      <c r="C7" s="32">
        <v>16</v>
      </c>
      <c r="D7" s="32">
        <v>18</v>
      </c>
      <c r="E7" s="32">
        <v>16</v>
      </c>
      <c r="F7" s="32">
        <v>16.621827691499998</v>
      </c>
      <c r="G7" s="203"/>
      <c r="H7" s="32">
        <v>16</v>
      </c>
      <c r="I7" s="32">
        <v>18</v>
      </c>
      <c r="J7" s="32">
        <v>18</v>
      </c>
      <c r="K7" s="32">
        <v>31</v>
      </c>
      <c r="L7" s="203"/>
      <c r="M7" s="30"/>
      <c r="N7" s="30"/>
      <c r="O7" s="30"/>
    </row>
    <row r="8" spans="2:15">
      <c r="B8" s="118" t="s">
        <v>671</v>
      </c>
      <c r="C8" s="32">
        <v>80</v>
      </c>
      <c r="D8" s="32">
        <v>74</v>
      </c>
      <c r="E8" s="32">
        <v>74</v>
      </c>
      <c r="F8" s="32">
        <v>75.332118981200011</v>
      </c>
      <c r="G8" s="203"/>
      <c r="H8" s="32">
        <v>80</v>
      </c>
      <c r="I8" s="32">
        <v>84</v>
      </c>
      <c r="J8" s="32">
        <v>86</v>
      </c>
      <c r="K8" s="32">
        <v>21</v>
      </c>
      <c r="L8" s="203"/>
      <c r="M8" s="30"/>
      <c r="N8" s="30"/>
      <c r="O8" s="30"/>
    </row>
    <row r="9" spans="2:15" ht="3.75" customHeight="1">
      <c r="B9" s="118"/>
      <c r="C9" s="30"/>
      <c r="D9" s="30"/>
      <c r="E9" s="30"/>
      <c r="F9" s="30"/>
      <c r="G9" s="203"/>
      <c r="H9" s="30"/>
      <c r="I9" s="30"/>
      <c r="J9" s="30"/>
      <c r="K9" s="30"/>
      <c r="L9" s="203"/>
      <c r="M9" s="30"/>
      <c r="N9" s="30"/>
      <c r="O9" s="30"/>
    </row>
    <row r="10" spans="2:15" ht="14" thickBot="1">
      <c r="B10" s="2" t="s">
        <v>18</v>
      </c>
      <c r="C10" s="204">
        <v>119</v>
      </c>
      <c r="D10" s="204">
        <v>117</v>
      </c>
      <c r="E10" s="204">
        <v>116</v>
      </c>
      <c r="F10" s="204">
        <v>111.08135483270001</v>
      </c>
      <c r="G10" s="338"/>
      <c r="H10" s="204">
        <v>115</v>
      </c>
      <c r="I10" s="204">
        <v>219</v>
      </c>
      <c r="J10" s="204">
        <v>222</v>
      </c>
      <c r="K10" s="204">
        <v>288</v>
      </c>
      <c r="L10" s="338"/>
      <c r="M10" s="30"/>
      <c r="N10" s="30"/>
      <c r="O10" s="30"/>
    </row>
    <row r="11" spans="2:15" ht="14" thickTop="1">
      <c r="C11" s="30"/>
      <c r="D11" s="30"/>
      <c r="E11" s="30"/>
      <c r="F11" s="30"/>
      <c r="G11" s="30"/>
      <c r="H11" s="30"/>
      <c r="I11" s="30"/>
      <c r="J11" s="30"/>
      <c r="K11" s="30"/>
      <c r="L11" s="30"/>
      <c r="M11" s="30"/>
      <c r="N11" s="30"/>
      <c r="O11" s="30"/>
    </row>
    <row r="12" spans="2:15">
      <c r="B12" s="118" t="s">
        <v>16</v>
      </c>
      <c r="C12" s="32">
        <v>1</v>
      </c>
      <c r="D12" s="32">
        <v>0</v>
      </c>
      <c r="E12" s="32">
        <v>1</v>
      </c>
      <c r="F12" s="32">
        <v>0</v>
      </c>
      <c r="G12" s="203"/>
      <c r="H12" s="32">
        <v>0</v>
      </c>
      <c r="I12" s="32">
        <v>1</v>
      </c>
      <c r="J12" s="32">
        <v>1</v>
      </c>
      <c r="K12" s="32">
        <v>1</v>
      </c>
      <c r="L12" s="203"/>
      <c r="M12" s="30"/>
      <c r="N12" s="30"/>
      <c r="O12" s="30"/>
    </row>
    <row r="13" spans="2:15">
      <c r="B13" s="118" t="s">
        <v>194</v>
      </c>
      <c r="C13" s="32">
        <v>30</v>
      </c>
      <c r="D13" s="32">
        <v>33</v>
      </c>
      <c r="E13" s="32">
        <v>33</v>
      </c>
      <c r="F13" s="32">
        <v>35</v>
      </c>
      <c r="G13" s="203"/>
      <c r="H13" s="32">
        <v>35</v>
      </c>
      <c r="I13" s="32">
        <v>134</v>
      </c>
      <c r="J13" s="32">
        <v>135</v>
      </c>
      <c r="K13" s="32">
        <v>265</v>
      </c>
      <c r="L13" s="203"/>
      <c r="M13" s="40"/>
      <c r="N13" s="30"/>
      <c r="O13" s="30"/>
    </row>
    <row r="14" spans="2:15">
      <c r="B14" s="118" t="s">
        <v>17</v>
      </c>
      <c r="C14" s="32">
        <v>88</v>
      </c>
      <c r="D14" s="32">
        <v>84</v>
      </c>
      <c r="E14" s="32">
        <v>82</v>
      </c>
      <c r="F14" s="32">
        <v>76</v>
      </c>
      <c r="G14" s="203"/>
      <c r="H14" s="32">
        <v>80</v>
      </c>
      <c r="I14" s="32">
        <v>84</v>
      </c>
      <c r="J14" s="32">
        <v>86</v>
      </c>
      <c r="K14" s="32">
        <v>20</v>
      </c>
      <c r="L14" s="125"/>
      <c r="M14" s="30"/>
      <c r="N14" s="30"/>
      <c r="O14" s="30"/>
    </row>
    <row r="15" spans="2:15">
      <c r="B15" s="118" t="s">
        <v>484</v>
      </c>
      <c r="C15" s="32">
        <v>0</v>
      </c>
      <c r="D15" s="32">
        <v>0</v>
      </c>
      <c r="E15" s="32">
        <v>0</v>
      </c>
      <c r="F15" s="32">
        <v>0</v>
      </c>
      <c r="G15" s="203"/>
      <c r="H15" s="32">
        <v>0</v>
      </c>
      <c r="I15" s="32">
        <v>0</v>
      </c>
      <c r="J15" s="32">
        <v>0</v>
      </c>
      <c r="K15" s="32">
        <v>2</v>
      </c>
      <c r="L15" s="125"/>
      <c r="M15" s="30"/>
      <c r="N15" s="30"/>
      <c r="O15" s="30"/>
    </row>
    <row r="16" spans="2:15" ht="3.75" customHeight="1">
      <c r="C16" s="32"/>
      <c r="D16" s="30"/>
      <c r="E16" s="30"/>
      <c r="F16" s="30"/>
      <c r="G16" s="30"/>
      <c r="H16" s="30"/>
      <c r="I16" s="30"/>
      <c r="J16" s="30"/>
      <c r="K16" s="30"/>
      <c r="L16" s="30"/>
      <c r="M16" s="30"/>
      <c r="N16" s="30"/>
      <c r="O16" s="30"/>
    </row>
    <row r="17" spans="2:15" ht="14" thickBot="1">
      <c r="B17" s="2" t="s">
        <v>18</v>
      </c>
      <c r="C17" s="126">
        <v>119</v>
      </c>
      <c r="D17" s="204">
        <v>117</v>
      </c>
      <c r="E17" s="204">
        <v>116</v>
      </c>
      <c r="F17" s="204">
        <v>111</v>
      </c>
      <c r="G17" s="338"/>
      <c r="H17" s="204">
        <v>115</v>
      </c>
      <c r="I17" s="204">
        <v>219</v>
      </c>
      <c r="J17" s="204">
        <v>222</v>
      </c>
      <c r="K17" s="204">
        <v>288</v>
      </c>
      <c r="L17" s="338"/>
      <c r="M17" s="30"/>
      <c r="N17" s="30"/>
      <c r="O17" s="30"/>
    </row>
    <row r="18" spans="2:15" ht="14" thickTop="1">
      <c r="C18" s="32"/>
      <c r="D18" s="30"/>
      <c r="E18" s="30"/>
      <c r="F18" s="30"/>
      <c r="G18" s="30"/>
      <c r="H18" s="30"/>
      <c r="I18" s="30"/>
      <c r="J18" s="30"/>
      <c r="K18" s="30"/>
      <c r="L18" s="30"/>
      <c r="M18" s="30"/>
      <c r="N18" s="30"/>
      <c r="O18" s="30"/>
    </row>
    <row r="19" spans="2:15" ht="14">
      <c r="B19" s="81" t="s">
        <v>200</v>
      </c>
      <c r="C19" s="32"/>
      <c r="D19" s="30"/>
      <c r="E19" s="30"/>
      <c r="F19" s="30"/>
      <c r="G19" s="339"/>
      <c r="H19" s="30"/>
      <c r="I19" s="30"/>
      <c r="J19" s="30"/>
      <c r="K19" s="30"/>
      <c r="L19" s="339"/>
      <c r="M19" s="30"/>
      <c r="N19" s="30"/>
      <c r="O19" s="30"/>
    </row>
    <row r="20" spans="2:15" ht="15">
      <c r="B20" s="118" t="s">
        <v>243</v>
      </c>
      <c r="C20" s="32">
        <v>3</v>
      </c>
      <c r="D20" s="32">
        <v>3</v>
      </c>
      <c r="E20" s="32">
        <v>2</v>
      </c>
      <c r="F20" s="32">
        <v>-1</v>
      </c>
      <c r="G20" s="203"/>
      <c r="H20" s="32">
        <v>-2</v>
      </c>
      <c r="I20" s="32">
        <v>-20</v>
      </c>
      <c r="J20" s="32">
        <v>-16</v>
      </c>
      <c r="K20" s="32">
        <v>-15</v>
      </c>
      <c r="L20" s="203"/>
      <c r="M20" s="30"/>
      <c r="N20" s="30"/>
      <c r="O20" s="30"/>
    </row>
    <row r="21" spans="2:15">
      <c r="B21" s="118" t="s">
        <v>673</v>
      </c>
      <c r="C21" s="32">
        <v>-1</v>
      </c>
      <c r="D21" s="32">
        <v>0</v>
      </c>
      <c r="E21" s="32">
        <v>0</v>
      </c>
      <c r="F21" s="32">
        <v>1</v>
      </c>
      <c r="G21" s="203"/>
      <c r="H21" s="32">
        <v>0</v>
      </c>
      <c r="I21" s="32">
        <v>-1</v>
      </c>
      <c r="J21" s="32">
        <v>-1</v>
      </c>
      <c r="K21" s="32">
        <v>0</v>
      </c>
      <c r="L21" s="203"/>
      <c r="M21" s="30"/>
      <c r="N21" s="30"/>
      <c r="O21" s="30"/>
    </row>
    <row r="22" spans="2:15">
      <c r="B22" s="118" t="s">
        <v>671</v>
      </c>
      <c r="C22" s="32">
        <v>57</v>
      </c>
      <c r="D22" s="32">
        <v>49</v>
      </c>
      <c r="E22" s="32">
        <v>48</v>
      </c>
      <c r="F22" s="32">
        <v>49</v>
      </c>
      <c r="G22" s="203"/>
      <c r="H22" s="32">
        <v>51</v>
      </c>
      <c r="I22" s="32">
        <v>50</v>
      </c>
      <c r="J22" s="32">
        <v>51</v>
      </c>
      <c r="K22" s="32">
        <v>9</v>
      </c>
      <c r="L22" s="203"/>
      <c r="M22" s="30"/>
      <c r="N22" s="30"/>
      <c r="O22" s="30"/>
    </row>
    <row r="23" spans="2:15" ht="3.75" customHeight="1">
      <c r="B23" s="118"/>
      <c r="C23" s="32"/>
      <c r="D23" s="30"/>
      <c r="E23" s="30"/>
      <c r="F23" s="30"/>
      <c r="G23" s="203"/>
      <c r="H23" s="30"/>
      <c r="I23" s="30"/>
      <c r="J23" s="30"/>
      <c r="K23" s="30"/>
      <c r="L23" s="203"/>
      <c r="M23" s="30"/>
      <c r="N23" s="30"/>
      <c r="O23" s="30"/>
    </row>
    <row r="24" spans="2:15" ht="14" thickBot="1">
      <c r="B24" s="2" t="s">
        <v>18</v>
      </c>
      <c r="C24" s="126">
        <v>59</v>
      </c>
      <c r="D24" s="204">
        <v>52</v>
      </c>
      <c r="E24" s="204">
        <v>50</v>
      </c>
      <c r="F24" s="204">
        <v>49</v>
      </c>
      <c r="G24" s="338"/>
      <c r="H24" s="204">
        <v>49</v>
      </c>
      <c r="I24" s="204">
        <v>29</v>
      </c>
      <c r="J24" s="204">
        <v>34</v>
      </c>
      <c r="K24" s="204">
        <v>-6</v>
      </c>
      <c r="L24" s="338"/>
      <c r="M24" s="30"/>
      <c r="N24" s="30"/>
      <c r="O24" s="30"/>
    </row>
    <row r="25" spans="2:15" ht="14" thickTop="1">
      <c r="C25" s="32"/>
      <c r="D25" s="30"/>
      <c r="E25" s="30"/>
      <c r="F25" s="30"/>
      <c r="G25" s="30"/>
      <c r="H25" s="30"/>
      <c r="I25" s="30"/>
      <c r="J25" s="30"/>
      <c r="K25" s="30"/>
      <c r="L25" s="30"/>
      <c r="M25" s="30"/>
      <c r="N25" s="30"/>
      <c r="O25" s="30"/>
    </row>
    <row r="26" spans="2:15">
      <c r="B26" s="118" t="s">
        <v>16</v>
      </c>
      <c r="C26" s="32">
        <v>0</v>
      </c>
      <c r="D26" s="32">
        <v>0</v>
      </c>
      <c r="E26" s="32">
        <v>0</v>
      </c>
      <c r="F26" s="32">
        <v>0</v>
      </c>
      <c r="G26" s="203"/>
      <c r="H26" s="32">
        <v>0</v>
      </c>
      <c r="I26" s="32">
        <v>0</v>
      </c>
      <c r="J26" s="32">
        <v>0</v>
      </c>
      <c r="K26" s="32">
        <v>0</v>
      </c>
      <c r="L26" s="203"/>
      <c r="M26" s="30"/>
      <c r="N26" s="30"/>
      <c r="O26" s="30"/>
    </row>
    <row r="27" spans="2:15">
      <c r="B27" s="118" t="s">
        <v>194</v>
      </c>
      <c r="C27" s="32">
        <v>-2</v>
      </c>
      <c r="D27" s="32">
        <v>-2</v>
      </c>
      <c r="E27" s="32">
        <v>-2</v>
      </c>
      <c r="F27" s="32">
        <v>0</v>
      </c>
      <c r="G27" s="203"/>
      <c r="H27" s="32">
        <v>-2</v>
      </c>
      <c r="I27" s="32">
        <v>-20</v>
      </c>
      <c r="J27" s="32">
        <v>-16</v>
      </c>
      <c r="K27" s="32">
        <v>-13</v>
      </c>
      <c r="L27" s="203"/>
      <c r="M27" s="40"/>
      <c r="N27" s="30"/>
      <c r="O27" s="30"/>
    </row>
    <row r="28" spans="2:15">
      <c r="B28" s="118" t="s">
        <v>17</v>
      </c>
      <c r="C28" s="32">
        <v>61</v>
      </c>
      <c r="D28" s="32">
        <v>54</v>
      </c>
      <c r="E28" s="32">
        <v>52</v>
      </c>
      <c r="F28" s="32">
        <v>49</v>
      </c>
      <c r="G28" s="203"/>
      <c r="H28" s="32">
        <v>51</v>
      </c>
      <c r="I28" s="32">
        <v>50</v>
      </c>
      <c r="J28" s="32">
        <v>51</v>
      </c>
      <c r="K28" s="32">
        <v>8</v>
      </c>
      <c r="L28" s="125"/>
      <c r="M28" s="30"/>
      <c r="N28" s="30"/>
      <c r="O28" s="30"/>
    </row>
    <row r="29" spans="2:15">
      <c r="B29" s="118" t="s">
        <v>484</v>
      </c>
      <c r="C29" s="32">
        <v>0</v>
      </c>
      <c r="D29" s="32">
        <v>0</v>
      </c>
      <c r="E29" s="32">
        <v>0</v>
      </c>
      <c r="F29" s="32">
        <v>0</v>
      </c>
      <c r="G29" s="203"/>
      <c r="H29" s="32">
        <v>0</v>
      </c>
      <c r="I29" s="32">
        <v>-1</v>
      </c>
      <c r="J29" s="32">
        <v>-1</v>
      </c>
      <c r="K29" s="32">
        <v>-1</v>
      </c>
      <c r="L29" s="125"/>
      <c r="M29" s="30"/>
      <c r="N29" s="30"/>
      <c r="O29" s="30"/>
    </row>
    <row r="30" spans="2:15" ht="3.75" customHeight="1">
      <c r="C30" s="32"/>
      <c r="D30" s="30"/>
      <c r="E30" s="30"/>
      <c r="F30" s="30"/>
      <c r="G30" s="30"/>
      <c r="H30" s="30"/>
      <c r="I30" s="30"/>
      <c r="J30" s="30"/>
      <c r="K30" s="30"/>
      <c r="L30" s="30"/>
      <c r="M30" s="30"/>
      <c r="N30" s="30"/>
      <c r="O30" s="30"/>
    </row>
    <row r="31" spans="2:15" ht="14" thickBot="1">
      <c r="B31" s="2" t="s">
        <v>18</v>
      </c>
      <c r="C31" s="126">
        <v>59</v>
      </c>
      <c r="D31" s="204">
        <v>52</v>
      </c>
      <c r="E31" s="204">
        <v>50</v>
      </c>
      <c r="F31" s="204">
        <v>49</v>
      </c>
      <c r="G31" s="338"/>
      <c r="H31" s="204">
        <v>49</v>
      </c>
      <c r="I31" s="204">
        <v>29</v>
      </c>
      <c r="J31" s="204">
        <v>34</v>
      </c>
      <c r="K31" s="204">
        <v>-6</v>
      </c>
      <c r="L31" s="338"/>
      <c r="M31" s="30"/>
      <c r="N31" s="30"/>
      <c r="O31" s="30"/>
    </row>
    <row r="32" spans="2:15" ht="14" thickTop="1">
      <c r="C32" s="77"/>
      <c r="D32" s="77"/>
      <c r="E32" s="77"/>
      <c r="F32" s="77"/>
      <c r="G32" s="30"/>
      <c r="H32" s="77"/>
      <c r="I32" s="77"/>
      <c r="J32" s="77"/>
      <c r="K32" s="77"/>
      <c r="L32" s="30"/>
      <c r="M32" s="30"/>
      <c r="N32" s="30"/>
      <c r="O32" s="30"/>
    </row>
    <row r="33" spans="2:15">
      <c r="B33" s="1" t="s">
        <v>201</v>
      </c>
      <c r="C33" s="32">
        <v>60</v>
      </c>
      <c r="D33" s="32">
        <v>65</v>
      </c>
      <c r="E33" s="32">
        <v>66</v>
      </c>
      <c r="F33" s="32">
        <v>62</v>
      </c>
      <c r="G33" s="40"/>
      <c r="H33" s="32">
        <v>66</v>
      </c>
      <c r="I33" s="32">
        <v>190</v>
      </c>
      <c r="J33" s="32">
        <v>188</v>
      </c>
      <c r="K33" s="32">
        <v>294</v>
      </c>
      <c r="L33" s="40"/>
      <c r="M33" s="30"/>
      <c r="N33" s="30"/>
      <c r="O33" s="30"/>
    </row>
    <row r="34" spans="2:15">
      <c r="C34" s="32"/>
      <c r="D34" s="32"/>
      <c r="E34" s="32"/>
      <c r="F34" s="32"/>
      <c r="G34" s="30"/>
      <c r="H34" s="32"/>
      <c r="I34" s="32"/>
      <c r="J34" s="30"/>
      <c r="K34" s="30"/>
      <c r="L34" s="30"/>
      <c r="M34" s="30"/>
      <c r="N34" s="30"/>
      <c r="O34" s="30"/>
    </row>
    <row r="35" spans="2:15">
      <c r="B35" s="33" t="s">
        <v>165</v>
      </c>
      <c r="C35" s="32"/>
      <c r="D35" s="32"/>
      <c r="E35" s="32"/>
      <c r="F35" s="32"/>
      <c r="G35" s="40"/>
      <c r="H35" s="32"/>
      <c r="I35" s="32"/>
      <c r="J35" s="30"/>
      <c r="K35" s="30"/>
      <c r="L35" s="40"/>
      <c r="M35" s="30"/>
      <c r="N35" s="30"/>
      <c r="O35" s="30"/>
    </row>
    <row r="36" spans="2:15">
      <c r="B36" s="33" t="s">
        <v>672</v>
      </c>
      <c r="C36" s="696">
        <v>3368</v>
      </c>
      <c r="D36" s="697">
        <v>2781</v>
      </c>
      <c r="E36" s="696">
        <v>2696</v>
      </c>
      <c r="F36" s="696">
        <v>2628</v>
      </c>
      <c r="G36" s="40"/>
      <c r="H36" s="696">
        <v>2575</v>
      </c>
      <c r="I36" s="696">
        <v>2385</v>
      </c>
      <c r="J36" s="696">
        <v>2439</v>
      </c>
      <c r="K36" s="696">
        <v>2657</v>
      </c>
      <c r="L36" s="40"/>
      <c r="M36" s="30"/>
      <c r="N36" s="30"/>
      <c r="O36" s="30"/>
    </row>
    <row r="37" spans="2:15">
      <c r="D37" s="30"/>
      <c r="E37" s="30"/>
      <c r="F37" s="30"/>
      <c r="G37" s="30"/>
      <c r="H37" s="30"/>
      <c r="I37" s="30"/>
      <c r="J37" s="30"/>
      <c r="K37" s="30"/>
      <c r="L37" s="30"/>
      <c r="M37" s="30"/>
      <c r="N37" s="30"/>
      <c r="O37" s="30"/>
    </row>
    <row r="38" spans="2:15">
      <c r="B38" s="28" t="s">
        <v>641</v>
      </c>
      <c r="C38" s="28"/>
      <c r="D38" s="28"/>
      <c r="E38" s="28"/>
      <c r="F38" s="28"/>
      <c r="G38" s="28"/>
      <c r="H38" s="28"/>
      <c r="I38" s="28"/>
      <c r="J38" s="28"/>
      <c r="K38" s="28"/>
      <c r="L38" s="28"/>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1">
    <mergeCell ref="C3:F3"/>
  </mergeCells>
  <phoneticPr fontId="4" type="noConversion"/>
  <printOptions horizontalCentered="1"/>
  <pageMargins left="0.25" right="0.25" top="0.25" bottom="0.75" header="0.5" footer="0.5"/>
  <pageSetup scale="93"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1:X62"/>
  <sheetViews>
    <sheetView showGridLines="0" view="pageBreakPreview" zoomScale="85" zoomScaleNormal="80" zoomScaleSheetLayoutView="85" workbookViewId="0"/>
  </sheetViews>
  <sheetFormatPr baseColWidth="10" defaultColWidth="9.1640625" defaultRowHeight="13"/>
  <cols>
    <col min="1" max="1" width="2" style="17" customWidth="1"/>
    <col min="2" max="2" width="62.1640625" style="17" bestFit="1" customWidth="1"/>
    <col min="3" max="3" width="12" style="17" customWidth="1"/>
    <col min="4" max="4" width="14.1640625" style="17" customWidth="1"/>
    <col min="5" max="5" width="11.33203125" style="17" customWidth="1"/>
    <col min="6" max="6" width="9.5" style="17" customWidth="1"/>
    <col min="7" max="7" width="1.83203125" style="17" customWidth="1"/>
    <col min="8" max="11" width="9.5" style="17" customWidth="1"/>
    <col min="12" max="15" width="1.83203125" style="17" customWidth="1"/>
    <col min="16" max="16" width="3.5" style="17" customWidth="1"/>
    <col min="17" max="17" width="9.5" style="17" customWidth="1"/>
    <col min="18" max="18" width="2.83203125" style="17" customWidth="1"/>
    <col min="19" max="19" width="9.5" style="17" customWidth="1"/>
    <col min="20" max="20" width="1.83203125" style="17" customWidth="1"/>
    <col min="21" max="21" width="2.83203125" style="17" customWidth="1"/>
    <col min="22" max="22" width="9.1640625" style="17"/>
    <col min="23" max="23" width="9.1640625" style="11"/>
    <col min="24" max="16384" width="9.1640625" style="17"/>
  </cols>
  <sheetData>
    <row r="1" spans="2:24" ht="20.25" customHeight="1">
      <c r="B1" s="79" t="s">
        <v>389</v>
      </c>
      <c r="C1" s="79"/>
      <c r="D1" s="79"/>
      <c r="E1" s="79"/>
      <c r="F1" s="79"/>
      <c r="G1" s="79"/>
      <c r="H1" s="79"/>
      <c r="I1" s="79"/>
      <c r="J1" s="79"/>
      <c r="K1" s="79"/>
      <c r="L1" s="79"/>
      <c r="M1" s="79"/>
      <c r="N1" s="79"/>
      <c r="O1" s="79"/>
      <c r="P1" s="79"/>
      <c r="Q1" s="79"/>
      <c r="R1" s="79"/>
      <c r="S1" s="79"/>
      <c r="T1" s="79"/>
      <c r="U1" s="84"/>
    </row>
    <row r="2" spans="2:24" ht="5.25" customHeight="1">
      <c r="B2" s="52"/>
      <c r="C2" s="52"/>
      <c r="D2" s="52"/>
      <c r="E2" s="52"/>
      <c r="F2" s="52"/>
      <c r="G2" s="52"/>
      <c r="H2" s="52"/>
      <c r="I2" s="52"/>
      <c r="J2" s="52"/>
      <c r="K2" s="52"/>
      <c r="L2" s="52"/>
      <c r="M2" s="52"/>
      <c r="N2" s="52"/>
      <c r="O2" s="52"/>
      <c r="P2" s="52"/>
      <c r="Q2" s="52"/>
      <c r="R2" s="52"/>
      <c r="S2" s="52"/>
      <c r="T2" s="52"/>
      <c r="U2" s="52"/>
    </row>
    <row r="3" spans="2:24">
      <c r="B3" s="52"/>
      <c r="C3" s="52"/>
      <c r="D3" s="52"/>
      <c r="E3" s="52"/>
      <c r="F3" s="52"/>
      <c r="G3" s="52"/>
      <c r="H3" s="52"/>
      <c r="I3" s="52"/>
      <c r="J3" s="52"/>
      <c r="K3" s="52"/>
      <c r="L3" s="52"/>
      <c r="M3" s="640"/>
      <c r="N3" s="640"/>
      <c r="O3" s="640"/>
      <c r="P3" s="640"/>
      <c r="Q3" s="640"/>
      <c r="R3" s="640"/>
      <c r="S3" s="640"/>
      <c r="T3" s="640"/>
      <c r="U3" s="52"/>
    </row>
    <row r="4" spans="2:24" ht="14">
      <c r="B4" s="52"/>
      <c r="C4" s="609"/>
      <c r="D4" s="610">
        <v>2020</v>
      </c>
      <c r="E4" s="610"/>
      <c r="F4" s="610"/>
      <c r="G4" s="52"/>
      <c r="H4" s="70">
        <v>2019</v>
      </c>
      <c r="I4" s="70"/>
      <c r="J4" s="70"/>
      <c r="K4" s="70"/>
      <c r="L4" s="52"/>
      <c r="M4" s="600"/>
      <c r="N4" s="600"/>
      <c r="O4" s="600"/>
      <c r="P4" s="68"/>
      <c r="Q4" s="85" t="s">
        <v>253</v>
      </c>
      <c r="R4" s="52"/>
      <c r="S4" s="85" t="s">
        <v>253</v>
      </c>
      <c r="T4" s="600"/>
      <c r="U4" s="52"/>
    </row>
    <row r="5" spans="2:24" ht="14">
      <c r="B5" s="35" t="s">
        <v>115</v>
      </c>
      <c r="C5" s="68" t="s">
        <v>1</v>
      </c>
      <c r="D5" s="68" t="s">
        <v>98</v>
      </c>
      <c r="E5" s="68" t="s">
        <v>2</v>
      </c>
      <c r="F5" s="68" t="s">
        <v>0</v>
      </c>
      <c r="G5" s="35"/>
      <c r="H5" s="68" t="s">
        <v>1</v>
      </c>
      <c r="I5" s="68" t="s">
        <v>98</v>
      </c>
      <c r="J5" s="68" t="s">
        <v>2</v>
      </c>
      <c r="K5" s="68" t="s">
        <v>0</v>
      </c>
      <c r="L5" s="35"/>
      <c r="M5" s="601"/>
      <c r="N5" s="601"/>
      <c r="O5" s="601"/>
      <c r="P5" s="68"/>
      <c r="Q5" s="86">
        <v>2020</v>
      </c>
      <c r="R5" s="52"/>
      <c r="S5" s="86">
        <v>2019</v>
      </c>
      <c r="T5" s="601"/>
      <c r="U5" s="52"/>
    </row>
    <row r="6" spans="2:24">
      <c r="B6" s="52"/>
      <c r="C6" s="52"/>
      <c r="D6" s="52"/>
      <c r="E6" s="52"/>
      <c r="F6" s="52"/>
      <c r="G6" s="52"/>
      <c r="H6" s="52"/>
      <c r="I6" s="52"/>
      <c r="J6" s="52"/>
      <c r="K6" s="52"/>
      <c r="L6" s="52"/>
      <c r="M6" s="52"/>
      <c r="N6" s="52"/>
      <c r="O6" s="52"/>
      <c r="P6" s="52"/>
      <c r="Q6" s="52"/>
      <c r="R6" s="52"/>
      <c r="S6" s="52"/>
      <c r="T6" s="52"/>
      <c r="U6" s="52"/>
    </row>
    <row r="7" spans="2:24">
      <c r="B7" s="33" t="s">
        <v>32</v>
      </c>
      <c r="C7" s="33"/>
      <c r="D7" s="33"/>
      <c r="E7" s="33"/>
      <c r="F7" s="33"/>
      <c r="G7" s="33"/>
      <c r="H7" s="33"/>
      <c r="I7" s="33"/>
      <c r="J7" s="33"/>
      <c r="K7" s="33"/>
      <c r="L7" s="33"/>
      <c r="M7" s="52"/>
      <c r="N7" s="52"/>
      <c r="O7" s="52"/>
      <c r="P7" s="52"/>
      <c r="Q7" s="52"/>
      <c r="R7" s="52"/>
      <c r="S7" s="52"/>
      <c r="T7" s="52"/>
      <c r="U7" s="52"/>
      <c r="W7" s="17"/>
      <c r="X7" s="11"/>
    </row>
    <row r="8" spans="2:24" ht="5.25" customHeight="1">
      <c r="B8" s="52"/>
      <c r="C8" s="52"/>
      <c r="D8" s="52"/>
      <c r="E8" s="52"/>
      <c r="F8" s="52"/>
      <c r="G8" s="52"/>
      <c r="H8" s="52"/>
      <c r="I8" s="52"/>
      <c r="J8" s="52"/>
      <c r="K8" s="52"/>
      <c r="L8" s="52"/>
      <c r="M8" s="52"/>
      <c r="N8" s="52"/>
      <c r="O8" s="52"/>
      <c r="P8" s="52"/>
      <c r="Q8" s="52"/>
      <c r="R8" s="52"/>
      <c r="S8" s="52"/>
      <c r="T8" s="52"/>
      <c r="U8" s="52"/>
    </row>
    <row r="9" spans="2:24">
      <c r="B9" s="124" t="s">
        <v>600</v>
      </c>
      <c r="C9" s="32">
        <v>750</v>
      </c>
      <c r="D9" s="32">
        <v>910</v>
      </c>
      <c r="E9" s="32">
        <v>1041</v>
      </c>
      <c r="F9" s="32">
        <v>371</v>
      </c>
      <c r="G9" s="52"/>
      <c r="H9" s="32">
        <v>661</v>
      </c>
      <c r="I9" s="32">
        <v>855</v>
      </c>
      <c r="J9" s="32">
        <v>553</v>
      </c>
      <c r="K9" s="32">
        <v>811</v>
      </c>
      <c r="L9" s="124"/>
      <c r="M9" s="32"/>
      <c r="N9" s="32"/>
      <c r="O9" s="32"/>
      <c r="P9" s="32"/>
      <c r="Q9" s="32">
        <v>3072</v>
      </c>
      <c r="R9" s="52"/>
      <c r="S9" s="32">
        <v>2880</v>
      </c>
      <c r="T9" s="32"/>
      <c r="U9" s="52"/>
      <c r="W9" s="695"/>
    </row>
    <row r="10" spans="2:24">
      <c r="B10" s="124" t="s">
        <v>222</v>
      </c>
      <c r="C10" s="32">
        <v>-116</v>
      </c>
      <c r="D10" s="32">
        <v>-35</v>
      </c>
      <c r="E10" s="32">
        <v>-102</v>
      </c>
      <c r="F10" s="32">
        <v>-114</v>
      </c>
      <c r="G10" s="52"/>
      <c r="H10" s="32">
        <v>-30</v>
      </c>
      <c r="I10" s="32">
        <v>-61</v>
      </c>
      <c r="J10" s="32">
        <v>-107</v>
      </c>
      <c r="K10" s="32">
        <v>-37</v>
      </c>
      <c r="L10" s="124"/>
      <c r="M10" s="32"/>
      <c r="N10" s="32"/>
      <c r="O10" s="32"/>
      <c r="P10" s="32"/>
      <c r="Q10" s="32">
        <v>-367</v>
      </c>
      <c r="R10" s="52"/>
      <c r="S10" s="32">
        <v>-235</v>
      </c>
      <c r="T10" s="32"/>
      <c r="U10" s="52"/>
      <c r="W10" s="695"/>
    </row>
    <row r="11" spans="2:24">
      <c r="B11" s="180" t="s">
        <v>223</v>
      </c>
      <c r="C11" s="32"/>
      <c r="D11" s="32"/>
      <c r="E11" s="32"/>
      <c r="F11" s="32"/>
      <c r="G11" s="180"/>
      <c r="H11" s="32"/>
      <c r="I11" s="32"/>
      <c r="J11" s="32"/>
      <c r="K11" s="32"/>
      <c r="L11" s="180"/>
      <c r="M11" s="32"/>
      <c r="N11" s="32"/>
      <c r="O11" s="32"/>
      <c r="P11" s="32"/>
      <c r="Q11" s="32"/>
      <c r="R11" s="52"/>
      <c r="S11" s="32"/>
      <c r="T11" s="32"/>
      <c r="U11" s="52"/>
      <c r="W11" s="695"/>
    </row>
    <row r="12" spans="2:24">
      <c r="B12" s="180" t="s">
        <v>224</v>
      </c>
      <c r="C12" s="32">
        <v>4145</v>
      </c>
      <c r="D12" s="32">
        <v>4377</v>
      </c>
      <c r="E12" s="32">
        <v>8617</v>
      </c>
      <c r="F12" s="32">
        <v>-2663</v>
      </c>
      <c r="G12" s="52"/>
      <c r="H12" s="32">
        <v>-1789</v>
      </c>
      <c r="I12" s="32">
        <v>3032</v>
      </c>
      <c r="J12" s="32">
        <v>3963</v>
      </c>
      <c r="K12" s="32">
        <v>5206</v>
      </c>
      <c r="L12" s="180"/>
      <c r="M12" s="32"/>
      <c r="N12" s="32"/>
      <c r="O12" s="32"/>
      <c r="P12" s="32"/>
      <c r="Q12" s="32">
        <v>14476</v>
      </c>
      <c r="R12" s="52"/>
      <c r="S12" s="32">
        <v>10412</v>
      </c>
      <c r="T12" s="32"/>
      <c r="U12" s="52"/>
      <c r="W12" s="695"/>
    </row>
    <row r="13" spans="2:24">
      <c r="B13" s="180" t="s">
        <v>207</v>
      </c>
      <c r="C13" s="32">
        <v>-89</v>
      </c>
      <c r="D13" s="32">
        <v>228</v>
      </c>
      <c r="E13" s="32">
        <v>165</v>
      </c>
      <c r="F13" s="32">
        <v>163</v>
      </c>
      <c r="G13" s="52"/>
      <c r="H13" s="32">
        <v>278</v>
      </c>
      <c r="I13" s="32">
        <v>195</v>
      </c>
      <c r="J13" s="32">
        <v>19</v>
      </c>
      <c r="K13" s="32">
        <v>78</v>
      </c>
      <c r="L13" s="180"/>
      <c r="M13" s="32"/>
      <c r="N13" s="32"/>
      <c r="O13" s="32"/>
      <c r="P13" s="32"/>
      <c r="Q13" s="32">
        <v>467</v>
      </c>
      <c r="R13" s="52"/>
      <c r="S13" s="32">
        <v>570</v>
      </c>
      <c r="T13" s="32"/>
      <c r="U13" s="52"/>
      <c r="W13" s="695"/>
    </row>
    <row r="14" spans="2:24">
      <c r="B14" s="180" t="s">
        <v>97</v>
      </c>
      <c r="C14" s="32">
        <v>32</v>
      </c>
      <c r="D14" s="32">
        <v>108</v>
      </c>
      <c r="E14" s="32">
        <v>116</v>
      </c>
      <c r="F14" s="32">
        <v>-55</v>
      </c>
      <c r="G14" s="52"/>
      <c r="H14" s="32">
        <v>-50</v>
      </c>
      <c r="I14" s="32">
        <v>55</v>
      </c>
      <c r="J14" s="32">
        <v>61</v>
      </c>
      <c r="K14" s="32">
        <v>15</v>
      </c>
      <c r="L14" s="180"/>
      <c r="M14" s="32"/>
      <c r="N14" s="32"/>
      <c r="O14" s="32"/>
      <c r="P14" s="32"/>
      <c r="Q14" s="32">
        <v>201</v>
      </c>
      <c r="R14" s="52"/>
      <c r="S14" s="32">
        <v>81</v>
      </c>
      <c r="T14" s="32"/>
      <c r="U14" s="52"/>
      <c r="W14" s="695"/>
    </row>
    <row r="15" spans="2:24">
      <c r="B15" s="180" t="s">
        <v>225</v>
      </c>
      <c r="C15" s="32">
        <v>-550</v>
      </c>
      <c r="D15" s="32">
        <v>-346</v>
      </c>
      <c r="E15" s="32">
        <v>-1799</v>
      </c>
      <c r="F15" s="32">
        <v>1066</v>
      </c>
      <c r="G15" s="52"/>
      <c r="H15" s="32">
        <v>379</v>
      </c>
      <c r="I15" s="32">
        <v>-481</v>
      </c>
      <c r="J15" s="32">
        <v>-626</v>
      </c>
      <c r="K15" s="32">
        <v>-172</v>
      </c>
      <c r="L15" s="180"/>
      <c r="M15" s="32"/>
      <c r="N15" s="32"/>
      <c r="O15" s="32"/>
      <c r="P15" s="32"/>
      <c r="Q15" s="32">
        <v>-1629</v>
      </c>
      <c r="R15" s="52"/>
      <c r="S15" s="32">
        <v>-900</v>
      </c>
      <c r="T15" s="32"/>
      <c r="U15" s="52"/>
      <c r="W15" s="695"/>
    </row>
    <row r="16" spans="2:24">
      <c r="B16" s="180" t="s">
        <v>240</v>
      </c>
      <c r="C16" s="32">
        <v>-1984</v>
      </c>
      <c r="D16" s="32">
        <v>-785</v>
      </c>
      <c r="E16" s="32">
        <v>-6318</v>
      </c>
      <c r="F16" s="32">
        <v>3388</v>
      </c>
      <c r="G16" s="52"/>
      <c r="H16" s="32">
        <v>1766</v>
      </c>
      <c r="I16" s="32">
        <v>-2102</v>
      </c>
      <c r="J16" s="32">
        <v>-2245</v>
      </c>
      <c r="K16" s="32">
        <v>-4365</v>
      </c>
      <c r="L16" s="180"/>
      <c r="M16" s="32"/>
      <c r="N16" s="32"/>
      <c r="O16" s="32"/>
      <c r="P16" s="32"/>
      <c r="Q16" s="32">
        <v>-5699</v>
      </c>
      <c r="R16" s="52"/>
      <c r="S16" s="32">
        <v>-6946</v>
      </c>
      <c r="T16" s="32"/>
      <c r="U16" s="52"/>
      <c r="W16" s="695"/>
    </row>
    <row r="17" spans="2:23">
      <c r="B17" s="180" t="s">
        <v>24</v>
      </c>
      <c r="C17" s="32">
        <v>-292</v>
      </c>
      <c r="D17" s="32">
        <v>-131</v>
      </c>
      <c r="E17" s="32">
        <v>-262</v>
      </c>
      <c r="F17" s="32">
        <v>-226</v>
      </c>
      <c r="G17" s="52"/>
      <c r="H17" s="32">
        <v>76</v>
      </c>
      <c r="I17" s="32">
        <v>-222</v>
      </c>
      <c r="J17" s="32">
        <v>1121</v>
      </c>
      <c r="K17" s="32">
        <v>-727</v>
      </c>
      <c r="L17" s="180"/>
      <c r="M17" s="32"/>
      <c r="N17" s="32"/>
      <c r="O17" s="32"/>
      <c r="P17" s="32"/>
      <c r="Q17" s="32">
        <v>-911</v>
      </c>
      <c r="R17" s="52"/>
      <c r="S17" s="32">
        <v>248</v>
      </c>
      <c r="T17" s="32"/>
      <c r="U17" s="52"/>
      <c r="W17" s="695"/>
    </row>
    <row r="18" spans="2:23" ht="15">
      <c r="B18" s="52" t="s">
        <v>730</v>
      </c>
      <c r="C18" s="60">
        <v>1896</v>
      </c>
      <c r="D18" s="60">
        <v>4326</v>
      </c>
      <c r="E18" s="60">
        <v>1458</v>
      </c>
      <c r="F18" s="60">
        <v>1930</v>
      </c>
      <c r="G18" s="52"/>
      <c r="H18" s="60">
        <v>1291</v>
      </c>
      <c r="I18" s="60">
        <v>1271</v>
      </c>
      <c r="J18" s="60">
        <v>2739</v>
      </c>
      <c r="K18" s="60">
        <v>809</v>
      </c>
      <c r="L18" s="52"/>
      <c r="M18" s="110"/>
      <c r="N18" s="110"/>
      <c r="O18" s="110"/>
      <c r="P18" s="59"/>
      <c r="Q18" s="60">
        <v>9610</v>
      </c>
      <c r="R18" s="33"/>
      <c r="S18" s="60">
        <v>6110</v>
      </c>
      <c r="T18" s="32"/>
      <c r="U18" s="52"/>
      <c r="W18" s="695"/>
    </row>
    <row r="19" spans="2:23" ht="5.25" customHeight="1">
      <c r="B19" s="52"/>
      <c r="C19" s="32"/>
      <c r="D19" s="32"/>
      <c r="E19" s="32"/>
      <c r="F19" s="32"/>
      <c r="G19" s="52"/>
      <c r="H19" s="32"/>
      <c r="I19" s="32"/>
      <c r="J19" s="32"/>
      <c r="K19" s="32"/>
      <c r="L19" s="52"/>
      <c r="M19" s="32"/>
      <c r="N19" s="32"/>
      <c r="O19" s="32"/>
      <c r="P19" s="32"/>
      <c r="Q19" s="32"/>
      <c r="R19" s="52"/>
      <c r="S19" s="32"/>
      <c r="T19" s="32"/>
      <c r="U19" s="52"/>
      <c r="W19" s="695"/>
    </row>
    <row r="20" spans="2:23">
      <c r="B20" s="33" t="s">
        <v>33</v>
      </c>
      <c r="C20" s="32"/>
      <c r="D20" s="32"/>
      <c r="E20" s="32"/>
      <c r="F20" s="32"/>
      <c r="G20" s="52"/>
      <c r="H20" s="32"/>
      <c r="I20" s="32"/>
      <c r="J20" s="32"/>
      <c r="K20" s="32"/>
      <c r="L20" s="33"/>
      <c r="M20" s="32"/>
      <c r="N20" s="32"/>
      <c r="O20" s="32"/>
      <c r="P20" s="32"/>
      <c r="Q20" s="32"/>
      <c r="R20" s="52"/>
      <c r="S20" s="32"/>
      <c r="T20" s="32"/>
      <c r="U20" s="52"/>
      <c r="W20" s="695"/>
    </row>
    <row r="21" spans="2:23" ht="5.25" customHeight="1">
      <c r="B21" s="52"/>
      <c r="C21" s="32"/>
      <c r="D21" s="32"/>
      <c r="E21" s="32"/>
      <c r="F21" s="32"/>
      <c r="G21" s="52"/>
      <c r="H21" s="32"/>
      <c r="I21" s="32"/>
      <c r="J21" s="32"/>
      <c r="K21" s="32"/>
      <c r="L21" s="52"/>
      <c r="M21" s="32"/>
      <c r="N21" s="32"/>
      <c r="O21" s="32"/>
      <c r="P21" s="32"/>
      <c r="Q21" s="32"/>
      <c r="R21" s="52"/>
      <c r="S21" s="32"/>
      <c r="T21" s="32"/>
      <c r="U21" s="52"/>
      <c r="W21" s="695"/>
    </row>
    <row r="22" spans="2:23">
      <c r="B22" s="124" t="s">
        <v>309</v>
      </c>
      <c r="C22" s="32">
        <v>4</v>
      </c>
      <c r="D22" s="32">
        <v>1</v>
      </c>
      <c r="E22" s="32">
        <v>0</v>
      </c>
      <c r="F22" s="32">
        <v>13</v>
      </c>
      <c r="G22" s="32"/>
      <c r="H22" s="32">
        <v>13</v>
      </c>
      <c r="I22" s="32">
        <v>1</v>
      </c>
      <c r="J22" s="32">
        <v>10</v>
      </c>
      <c r="K22" s="32">
        <v>15</v>
      </c>
      <c r="L22" s="125"/>
      <c r="M22" s="32"/>
      <c r="N22" s="32"/>
      <c r="O22" s="32"/>
      <c r="P22" s="32"/>
      <c r="Q22" s="32">
        <v>18</v>
      </c>
      <c r="R22" s="32"/>
      <c r="S22" s="32">
        <v>39</v>
      </c>
      <c r="T22" s="32"/>
      <c r="U22" s="32"/>
      <c r="V22" s="30"/>
      <c r="W22" s="695"/>
    </row>
    <row r="23" spans="2:23">
      <c r="B23" s="124" t="s">
        <v>278</v>
      </c>
      <c r="C23" s="32"/>
      <c r="D23" s="32">
        <v>0</v>
      </c>
      <c r="E23" s="32">
        <v>0</v>
      </c>
      <c r="F23" s="32">
        <v>0</v>
      </c>
      <c r="G23" s="32"/>
      <c r="H23" s="32">
        <v>-66</v>
      </c>
      <c r="I23" s="32">
        <v>0</v>
      </c>
      <c r="J23" s="32">
        <v>-2000</v>
      </c>
      <c r="K23" s="32">
        <v>0</v>
      </c>
      <c r="L23" s="125"/>
      <c r="M23" s="32"/>
      <c r="N23" s="32"/>
      <c r="O23" s="32"/>
      <c r="P23" s="32"/>
      <c r="Q23" s="32">
        <v>0</v>
      </c>
      <c r="R23" s="32"/>
      <c r="S23" s="32">
        <v>-2066</v>
      </c>
      <c r="T23" s="32"/>
      <c r="U23" s="32"/>
      <c r="V23" s="30"/>
      <c r="W23" s="695"/>
    </row>
    <row r="24" spans="2:23">
      <c r="B24" s="124" t="s">
        <v>466</v>
      </c>
      <c r="C24" s="32"/>
      <c r="D24" s="32">
        <v>0</v>
      </c>
      <c r="E24" s="32">
        <v>0</v>
      </c>
      <c r="F24" s="32">
        <v>0</v>
      </c>
      <c r="G24" s="32"/>
      <c r="H24" s="32">
        <v>0</v>
      </c>
      <c r="I24" s="32">
        <v>0</v>
      </c>
      <c r="J24" s="32">
        <v>-3</v>
      </c>
      <c r="K24" s="32">
        <v>0</v>
      </c>
      <c r="L24" s="125"/>
      <c r="M24" s="32"/>
      <c r="N24" s="32"/>
      <c r="O24" s="32"/>
      <c r="P24" s="32"/>
      <c r="Q24" s="32">
        <v>0</v>
      </c>
      <c r="R24" s="32"/>
      <c r="S24" s="32">
        <v>-3</v>
      </c>
      <c r="T24" s="32"/>
      <c r="U24" s="32"/>
      <c r="V24" s="30"/>
      <c r="W24" s="695"/>
    </row>
    <row r="25" spans="2:23">
      <c r="B25" s="124" t="s">
        <v>455</v>
      </c>
      <c r="C25" s="32">
        <v>0</v>
      </c>
      <c r="D25" s="32">
        <v>3116</v>
      </c>
      <c r="E25" s="32">
        <v>597</v>
      </c>
      <c r="F25" s="32">
        <v>0</v>
      </c>
      <c r="G25" s="32"/>
      <c r="H25" s="32">
        <v>0</v>
      </c>
      <c r="I25" s="32">
        <v>0</v>
      </c>
      <c r="J25" s="32">
        <v>0</v>
      </c>
      <c r="K25" s="32">
        <v>0</v>
      </c>
      <c r="L25" s="125"/>
      <c r="M25" s="32"/>
      <c r="N25" s="32"/>
      <c r="O25" s="32"/>
      <c r="P25" s="32"/>
      <c r="Q25" s="32">
        <v>3713</v>
      </c>
      <c r="R25" s="32"/>
      <c r="S25" s="32">
        <v>0</v>
      </c>
      <c r="T25" s="32"/>
      <c r="U25" s="32"/>
      <c r="V25" s="30"/>
      <c r="W25" s="695"/>
    </row>
    <row r="26" spans="2:23">
      <c r="B26" s="124" t="s">
        <v>450</v>
      </c>
      <c r="C26" s="32">
        <v>0</v>
      </c>
      <c r="D26" s="32">
        <v>-500</v>
      </c>
      <c r="E26" s="32">
        <v>0</v>
      </c>
      <c r="F26" s="32">
        <v>0</v>
      </c>
      <c r="G26" s="32"/>
      <c r="H26" s="32">
        <v>-232</v>
      </c>
      <c r="I26" s="32">
        <v>0</v>
      </c>
      <c r="J26" s="32">
        <v>0</v>
      </c>
      <c r="K26" s="32">
        <v>0</v>
      </c>
      <c r="L26" s="125"/>
      <c r="M26" s="32"/>
      <c r="N26" s="32"/>
      <c r="O26" s="32"/>
      <c r="P26" s="32"/>
      <c r="Q26" s="32">
        <v>-500</v>
      </c>
      <c r="R26" s="32"/>
      <c r="S26" s="32">
        <v>-232</v>
      </c>
      <c r="T26" s="32"/>
      <c r="U26" s="32"/>
      <c r="V26" s="30"/>
      <c r="W26" s="695"/>
    </row>
    <row r="27" spans="2:23">
      <c r="B27" s="124" t="s">
        <v>906</v>
      </c>
      <c r="C27" s="32">
        <v>817</v>
      </c>
      <c r="D27" s="32">
        <v>-122</v>
      </c>
      <c r="E27" s="32">
        <v>-117</v>
      </c>
      <c r="F27" s="32">
        <v>-39</v>
      </c>
      <c r="G27" s="32"/>
      <c r="H27" s="32">
        <v>145</v>
      </c>
      <c r="I27" s="32">
        <v>-86</v>
      </c>
      <c r="J27" s="32">
        <v>-107</v>
      </c>
      <c r="K27" s="32">
        <v>20</v>
      </c>
      <c r="L27" s="125"/>
      <c r="M27" s="32"/>
      <c r="N27" s="32"/>
      <c r="O27" s="32"/>
      <c r="P27" s="32"/>
      <c r="Q27" s="32">
        <v>539</v>
      </c>
      <c r="R27" s="32"/>
      <c r="S27" s="32">
        <v>-28</v>
      </c>
      <c r="T27" s="32"/>
      <c r="U27" s="32"/>
      <c r="V27" s="30"/>
      <c r="W27" s="695"/>
    </row>
    <row r="28" spans="2:23">
      <c r="B28" s="124" t="s">
        <v>310</v>
      </c>
      <c r="C28" s="32">
        <v>0</v>
      </c>
      <c r="D28" s="32">
        <v>0</v>
      </c>
      <c r="E28" s="32">
        <v>0</v>
      </c>
      <c r="F28" s="32">
        <v>-1</v>
      </c>
      <c r="G28" s="32"/>
      <c r="H28" s="32">
        <v>-224</v>
      </c>
      <c r="I28" s="32">
        <v>101</v>
      </c>
      <c r="J28" s="32">
        <v>123</v>
      </c>
      <c r="K28" s="32">
        <v>1</v>
      </c>
      <c r="L28" s="125"/>
      <c r="M28" s="32"/>
      <c r="N28" s="32"/>
      <c r="O28" s="32"/>
      <c r="P28" s="32"/>
      <c r="Q28" s="32">
        <v>-1</v>
      </c>
      <c r="R28" s="32"/>
      <c r="S28" s="32">
        <v>1</v>
      </c>
      <c r="T28" s="32"/>
      <c r="U28" s="32"/>
      <c r="V28" s="30"/>
      <c r="W28" s="695"/>
    </row>
    <row r="29" spans="2:23">
      <c r="B29" s="124" t="s">
        <v>220</v>
      </c>
      <c r="C29" s="32">
        <v>-407</v>
      </c>
      <c r="D29" s="32">
        <v>-406</v>
      </c>
      <c r="E29" s="32">
        <v>-406</v>
      </c>
      <c r="F29" s="32">
        <v>-407</v>
      </c>
      <c r="G29" s="32"/>
      <c r="H29" s="32">
        <v>-384</v>
      </c>
      <c r="I29" s="32">
        <v>-384</v>
      </c>
      <c r="J29" s="32">
        <v>-383</v>
      </c>
      <c r="K29" s="32">
        <v>-408</v>
      </c>
      <c r="L29" s="125"/>
      <c r="M29" s="32"/>
      <c r="N29" s="32"/>
      <c r="O29" s="32"/>
      <c r="P29" s="32"/>
      <c r="Q29" s="32">
        <v>-1626</v>
      </c>
      <c r="R29" s="32"/>
      <c r="S29" s="32">
        <v>-1559</v>
      </c>
      <c r="T29" s="32"/>
      <c r="U29" s="32"/>
      <c r="V29" s="30"/>
      <c r="W29" s="695"/>
    </row>
    <row r="30" spans="2:23">
      <c r="B30" s="124" t="s">
        <v>221</v>
      </c>
      <c r="C30" s="32">
        <v>-33</v>
      </c>
      <c r="D30" s="32">
        <v>-33</v>
      </c>
      <c r="E30" s="32">
        <v>-34</v>
      </c>
      <c r="F30" s="32">
        <v>-33</v>
      </c>
      <c r="G30" s="32"/>
      <c r="H30" s="32">
        <v>-33</v>
      </c>
      <c r="I30" s="32">
        <v>-33</v>
      </c>
      <c r="J30" s="32">
        <v>-34</v>
      </c>
      <c r="K30" s="32">
        <v>-33</v>
      </c>
      <c r="L30" s="125"/>
      <c r="M30" s="32"/>
      <c r="N30" s="32"/>
      <c r="O30" s="32"/>
      <c r="P30" s="32"/>
      <c r="Q30" s="32">
        <v>-133</v>
      </c>
      <c r="R30" s="76"/>
      <c r="S30" s="32">
        <v>-133</v>
      </c>
      <c r="T30" s="32"/>
      <c r="U30" s="32"/>
      <c r="V30" s="30"/>
      <c r="W30" s="695"/>
    </row>
    <row r="31" spans="2:23">
      <c r="B31" s="52" t="s">
        <v>88</v>
      </c>
      <c r="C31" s="60">
        <v>381</v>
      </c>
      <c r="D31" s="60">
        <v>2056</v>
      </c>
      <c r="E31" s="60">
        <v>40</v>
      </c>
      <c r="F31" s="60">
        <v>-467</v>
      </c>
      <c r="G31" s="32"/>
      <c r="H31" s="60">
        <v>-781</v>
      </c>
      <c r="I31" s="60">
        <v>-401</v>
      </c>
      <c r="J31" s="60">
        <v>-2394</v>
      </c>
      <c r="K31" s="60">
        <v>-405</v>
      </c>
      <c r="L31" s="32"/>
      <c r="M31" s="110"/>
      <c r="N31" s="110"/>
      <c r="O31" s="110"/>
      <c r="P31" s="59"/>
      <c r="Q31" s="60">
        <v>2010</v>
      </c>
      <c r="R31" s="59"/>
      <c r="S31" s="60">
        <v>-3981</v>
      </c>
      <c r="T31" s="32"/>
      <c r="U31" s="32"/>
      <c r="V31" s="30"/>
      <c r="W31" s="695"/>
    </row>
    <row r="32" spans="2:23" ht="5.25" customHeight="1">
      <c r="B32" s="52"/>
      <c r="C32" s="32"/>
      <c r="D32" s="32"/>
      <c r="E32" s="32"/>
      <c r="F32" s="32"/>
      <c r="G32" s="32"/>
      <c r="H32" s="32"/>
      <c r="I32" s="32"/>
      <c r="J32" s="32"/>
      <c r="K32" s="32"/>
      <c r="L32" s="32"/>
      <c r="M32" s="32"/>
      <c r="N32" s="32"/>
      <c r="O32" s="32"/>
      <c r="P32" s="32"/>
      <c r="Q32" s="32"/>
      <c r="R32" s="32"/>
      <c r="S32" s="32"/>
      <c r="T32" s="32"/>
      <c r="U32" s="32"/>
      <c r="V32" s="30"/>
      <c r="W32" s="695"/>
    </row>
    <row r="33" spans="2:23">
      <c r="B33" s="33" t="s">
        <v>34</v>
      </c>
      <c r="C33" s="32"/>
      <c r="D33" s="32"/>
      <c r="E33" s="32"/>
      <c r="F33" s="32"/>
      <c r="G33" s="32"/>
      <c r="H33" s="32"/>
      <c r="I33" s="32"/>
      <c r="J33" s="32"/>
      <c r="K33" s="32"/>
      <c r="L33" s="110"/>
      <c r="M33" s="32"/>
      <c r="N33" s="32"/>
      <c r="O33" s="32"/>
      <c r="P33" s="32"/>
      <c r="Q33" s="32"/>
      <c r="R33" s="32"/>
      <c r="S33" s="32"/>
      <c r="T33" s="32"/>
      <c r="U33" s="32"/>
      <c r="V33" s="30"/>
      <c r="W33" s="695"/>
    </row>
    <row r="34" spans="2:23" ht="5.25" customHeight="1">
      <c r="B34" s="52"/>
      <c r="C34" s="32"/>
      <c r="D34" s="32"/>
      <c r="E34" s="32"/>
      <c r="F34" s="32"/>
      <c r="G34" s="32"/>
      <c r="H34" s="32"/>
      <c r="I34" s="32"/>
      <c r="J34" s="32"/>
      <c r="K34" s="32"/>
      <c r="L34" s="32"/>
      <c r="M34" s="32"/>
      <c r="N34" s="32"/>
      <c r="O34" s="32"/>
      <c r="P34" s="32"/>
      <c r="Q34" s="32"/>
      <c r="R34" s="32"/>
      <c r="S34" s="32"/>
      <c r="T34" s="32"/>
      <c r="U34" s="32"/>
      <c r="V34" s="30"/>
      <c r="W34" s="695"/>
    </row>
    <row r="35" spans="2:23">
      <c r="B35" s="124" t="s">
        <v>86</v>
      </c>
      <c r="C35" s="32">
        <v>6000</v>
      </c>
      <c r="D35" s="32">
        <v>5913</v>
      </c>
      <c r="E35" s="32">
        <v>5814</v>
      </c>
      <c r="F35" s="32">
        <v>4923</v>
      </c>
      <c r="G35" s="32"/>
      <c r="H35" s="32">
        <v>6807</v>
      </c>
      <c r="I35" s="32">
        <v>5281</v>
      </c>
      <c r="J35" s="32">
        <v>7414</v>
      </c>
      <c r="K35" s="32">
        <v>5653</v>
      </c>
      <c r="L35" s="125"/>
      <c r="M35" s="32"/>
      <c r="N35" s="32"/>
      <c r="O35" s="32"/>
      <c r="P35" s="32"/>
      <c r="Q35" s="32">
        <v>22650</v>
      </c>
      <c r="R35" s="32"/>
      <c r="S35" s="32">
        <v>25155</v>
      </c>
      <c r="T35" s="32"/>
      <c r="U35" s="32"/>
      <c r="V35" s="30"/>
      <c r="W35" s="695"/>
    </row>
    <row r="36" spans="2:23">
      <c r="B36" s="124" t="s">
        <v>35</v>
      </c>
      <c r="C36" s="32">
        <v>820</v>
      </c>
      <c r="D36" s="32">
        <v>493</v>
      </c>
      <c r="E36" s="32">
        <v>489</v>
      </c>
      <c r="F36" s="32">
        <v>537</v>
      </c>
      <c r="G36" s="32"/>
      <c r="H36" s="32">
        <v>908</v>
      </c>
      <c r="I36" s="32">
        <v>463</v>
      </c>
      <c r="J36" s="32">
        <v>725</v>
      </c>
      <c r="K36" s="32">
        <v>436</v>
      </c>
      <c r="L36" s="125"/>
      <c r="M36" s="32"/>
      <c r="N36" s="32"/>
      <c r="O36" s="32"/>
      <c r="P36" s="32"/>
      <c r="Q36" s="32">
        <v>2339</v>
      </c>
      <c r="R36" s="32"/>
      <c r="S36" s="32">
        <v>2532</v>
      </c>
      <c r="T36" s="32"/>
      <c r="U36" s="32"/>
      <c r="V36" s="30"/>
      <c r="W36" s="695"/>
    </row>
    <row r="37" spans="2:23">
      <c r="B37" s="124" t="s">
        <v>87</v>
      </c>
      <c r="C37" s="32">
        <v>602</v>
      </c>
      <c r="D37" s="32">
        <v>1276</v>
      </c>
      <c r="E37" s="32">
        <v>1021</v>
      </c>
      <c r="F37" s="32">
        <v>960</v>
      </c>
      <c r="G37" s="32"/>
      <c r="H37" s="32">
        <v>714</v>
      </c>
      <c r="I37" s="32">
        <v>703</v>
      </c>
      <c r="J37" s="32">
        <v>869</v>
      </c>
      <c r="K37" s="32">
        <v>528</v>
      </c>
      <c r="L37" s="125"/>
      <c r="M37" s="32"/>
      <c r="N37" s="32"/>
      <c r="O37" s="32"/>
      <c r="P37" s="32"/>
      <c r="Q37" s="32">
        <v>3859</v>
      </c>
      <c r="R37" s="32"/>
      <c r="S37" s="32">
        <v>2814</v>
      </c>
      <c r="T37" s="32"/>
      <c r="U37" s="32"/>
      <c r="V37" s="30"/>
      <c r="W37" s="695"/>
    </row>
    <row r="38" spans="2:23">
      <c r="B38" s="124" t="s">
        <v>235</v>
      </c>
      <c r="C38" s="32">
        <v>3</v>
      </c>
      <c r="D38" s="32">
        <v>3</v>
      </c>
      <c r="E38" s="32">
        <v>66</v>
      </c>
      <c r="F38" s="32">
        <v>1</v>
      </c>
      <c r="G38" s="32"/>
      <c r="H38" s="32">
        <v>-3</v>
      </c>
      <c r="I38" s="32">
        <v>0</v>
      </c>
      <c r="J38" s="32">
        <v>1</v>
      </c>
      <c r="K38" s="32">
        <v>7</v>
      </c>
      <c r="L38" s="125"/>
      <c r="M38" s="32"/>
      <c r="N38" s="32"/>
      <c r="O38" s="32"/>
      <c r="P38" s="32"/>
      <c r="Q38" s="32">
        <v>73</v>
      </c>
      <c r="R38" s="32"/>
      <c r="S38" s="32">
        <v>5</v>
      </c>
      <c r="T38" s="32"/>
      <c r="U38" s="32"/>
      <c r="V38" s="30"/>
      <c r="W38" s="695"/>
    </row>
    <row r="39" spans="2:23">
      <c r="B39" s="124" t="s">
        <v>424</v>
      </c>
      <c r="C39" s="32">
        <v>254</v>
      </c>
      <c r="D39" s="32">
        <v>36</v>
      </c>
      <c r="E39" s="32">
        <v>-55</v>
      </c>
      <c r="F39" s="32">
        <v>-151</v>
      </c>
      <c r="G39" s="32"/>
      <c r="H39" s="32">
        <v>33</v>
      </c>
      <c r="I39" s="32">
        <v>245</v>
      </c>
      <c r="J39" s="32">
        <v>-275</v>
      </c>
      <c r="K39" s="32">
        <v>13</v>
      </c>
      <c r="L39" s="125"/>
      <c r="M39" s="32"/>
      <c r="N39" s="32"/>
      <c r="O39" s="32"/>
      <c r="P39" s="32"/>
      <c r="Q39" s="32">
        <v>84</v>
      </c>
      <c r="R39" s="32"/>
      <c r="S39" s="32">
        <v>16</v>
      </c>
      <c r="T39" s="32"/>
      <c r="U39" s="32"/>
      <c r="V39" s="30"/>
      <c r="W39" s="695"/>
    </row>
    <row r="40" spans="2:23">
      <c r="B40" s="124" t="s">
        <v>307</v>
      </c>
      <c r="C40" s="32">
        <v>-343</v>
      </c>
      <c r="D40" s="32">
        <v>-1017</v>
      </c>
      <c r="E40" s="32">
        <v>-14</v>
      </c>
      <c r="F40" s="32">
        <v>-29</v>
      </c>
      <c r="G40" s="32"/>
      <c r="H40" s="32">
        <v>0</v>
      </c>
      <c r="I40" s="32">
        <v>0</v>
      </c>
      <c r="J40" s="32">
        <v>0</v>
      </c>
      <c r="K40" s="32">
        <v>0</v>
      </c>
      <c r="L40" s="125"/>
      <c r="M40" s="32"/>
      <c r="N40" s="32"/>
      <c r="O40" s="32"/>
      <c r="P40" s="32"/>
      <c r="Q40" s="32">
        <v>-1403</v>
      </c>
      <c r="R40" s="32"/>
      <c r="S40" s="32">
        <v>0</v>
      </c>
      <c r="T40" s="32"/>
      <c r="U40" s="32"/>
      <c r="V40" s="30"/>
      <c r="W40" s="695"/>
    </row>
    <row r="41" spans="2:23">
      <c r="B41" s="124" t="s">
        <v>757</v>
      </c>
      <c r="C41" s="32">
        <v>173</v>
      </c>
      <c r="D41" s="32">
        <v>108</v>
      </c>
      <c r="E41" s="32">
        <v>0</v>
      </c>
      <c r="F41" s="32">
        <v>0</v>
      </c>
      <c r="G41" s="32"/>
      <c r="H41" s="32">
        <v>0</v>
      </c>
      <c r="I41" s="32">
        <v>0</v>
      </c>
      <c r="J41" s="32">
        <v>0</v>
      </c>
      <c r="K41" s="32">
        <v>0</v>
      </c>
      <c r="L41" s="125"/>
      <c r="M41" s="32"/>
      <c r="N41" s="32"/>
      <c r="O41" s="32"/>
      <c r="P41" s="32"/>
      <c r="Q41" s="32">
        <v>281</v>
      </c>
      <c r="R41" s="32"/>
      <c r="S41" s="32">
        <v>0</v>
      </c>
      <c r="T41" s="32"/>
      <c r="U41" s="32"/>
      <c r="V41" s="30"/>
      <c r="W41" s="695"/>
    </row>
    <row r="42" spans="2:23">
      <c r="B42" s="124" t="s">
        <v>874</v>
      </c>
      <c r="C42" s="32">
        <v>0</v>
      </c>
      <c r="D42" s="32">
        <v>0</v>
      </c>
      <c r="E42" s="32">
        <v>0</v>
      </c>
      <c r="F42" s="32">
        <v>0</v>
      </c>
      <c r="G42" s="32"/>
      <c r="H42" s="32">
        <v>-4</v>
      </c>
      <c r="I42" s="32">
        <v>0</v>
      </c>
      <c r="J42" s="32">
        <v>0</v>
      </c>
      <c r="K42" s="32">
        <v>0</v>
      </c>
      <c r="L42" s="125"/>
      <c r="M42" s="32"/>
      <c r="N42" s="32"/>
      <c r="O42" s="32"/>
      <c r="P42" s="32"/>
      <c r="Q42" s="32">
        <v>0</v>
      </c>
      <c r="R42" s="32"/>
      <c r="S42" s="32">
        <v>-4</v>
      </c>
      <c r="T42" s="32"/>
      <c r="U42" s="32"/>
      <c r="V42" s="30"/>
      <c r="W42" s="695"/>
    </row>
    <row r="43" spans="2:23">
      <c r="B43" s="124" t="s">
        <v>875</v>
      </c>
      <c r="C43" s="32">
        <v>0</v>
      </c>
      <c r="D43" s="32">
        <v>0</v>
      </c>
      <c r="E43" s="32">
        <v>0</v>
      </c>
      <c r="F43" s="32">
        <v>0</v>
      </c>
      <c r="G43" s="32"/>
      <c r="H43" s="32">
        <v>-39</v>
      </c>
      <c r="I43" s="32">
        <v>9</v>
      </c>
      <c r="J43" s="32">
        <v>-1</v>
      </c>
      <c r="K43" s="32">
        <v>31</v>
      </c>
      <c r="L43" s="125"/>
      <c r="M43" s="32"/>
      <c r="N43" s="32"/>
      <c r="O43" s="32"/>
      <c r="P43" s="32"/>
      <c r="Q43" s="32">
        <v>0</v>
      </c>
      <c r="R43" s="32"/>
      <c r="S43" s="32">
        <v>0</v>
      </c>
      <c r="T43" s="32"/>
      <c r="U43" s="32"/>
      <c r="V43" s="30"/>
      <c r="W43" s="695"/>
    </row>
    <row r="44" spans="2:23">
      <c r="B44" s="124" t="s">
        <v>36</v>
      </c>
      <c r="C44" s="32">
        <v>-4849</v>
      </c>
      <c r="D44" s="32">
        <v>-12148</v>
      </c>
      <c r="E44" s="32">
        <v>-6917</v>
      </c>
      <c r="F44" s="32">
        <v>-4028</v>
      </c>
      <c r="G44" s="32"/>
      <c r="H44" s="32">
        <v>-6376</v>
      </c>
      <c r="I44" s="32">
        <v>-5638</v>
      </c>
      <c r="J44" s="32">
        <v>-8033</v>
      </c>
      <c r="K44" s="32">
        <v>-5040</v>
      </c>
      <c r="L44" s="125"/>
      <c r="M44" s="32"/>
      <c r="N44" s="32"/>
      <c r="O44" s="32"/>
      <c r="P44" s="32"/>
      <c r="Q44" s="32">
        <v>-27942</v>
      </c>
      <c r="R44" s="32"/>
      <c r="S44" s="32">
        <v>-25087</v>
      </c>
      <c r="T44" s="32"/>
      <c r="U44" s="32"/>
      <c r="V44" s="30"/>
      <c r="W44" s="695"/>
    </row>
    <row r="45" spans="2:23">
      <c r="B45" s="124" t="s">
        <v>37</v>
      </c>
      <c r="C45" s="32">
        <v>-959</v>
      </c>
      <c r="D45" s="32">
        <v>-654</v>
      </c>
      <c r="E45" s="32">
        <v>-753</v>
      </c>
      <c r="F45" s="32">
        <v>-1011</v>
      </c>
      <c r="G45" s="32"/>
      <c r="H45" s="32">
        <v>-813</v>
      </c>
      <c r="I45" s="32">
        <v>-999</v>
      </c>
      <c r="J45" s="32">
        <v>-1021</v>
      </c>
      <c r="K45" s="32">
        <v>-983</v>
      </c>
      <c r="L45" s="125"/>
      <c r="M45" s="32"/>
      <c r="N45" s="32"/>
      <c r="O45" s="32"/>
      <c r="P45" s="32"/>
      <c r="Q45" s="32">
        <v>-3377</v>
      </c>
      <c r="R45" s="32"/>
      <c r="S45" s="32">
        <v>-3816</v>
      </c>
      <c r="T45" s="32"/>
      <c r="U45" s="32"/>
      <c r="V45" s="30"/>
      <c r="W45" s="695"/>
    </row>
    <row r="46" spans="2:23">
      <c r="B46" s="124" t="s">
        <v>38</v>
      </c>
      <c r="C46" s="32">
        <v>-911</v>
      </c>
      <c r="D46" s="32">
        <v>-732</v>
      </c>
      <c r="E46" s="32">
        <v>-742</v>
      </c>
      <c r="F46" s="32">
        <v>-1900</v>
      </c>
      <c r="G46" s="32"/>
      <c r="H46" s="32">
        <v>-800</v>
      </c>
      <c r="I46" s="32">
        <v>-724</v>
      </c>
      <c r="J46" s="32">
        <v>-512</v>
      </c>
      <c r="K46" s="32">
        <v>-474</v>
      </c>
      <c r="L46" s="125"/>
      <c r="M46" s="32"/>
      <c r="N46" s="32"/>
      <c r="O46" s="32"/>
      <c r="P46" s="32"/>
      <c r="Q46" s="32">
        <v>-4285</v>
      </c>
      <c r="R46" s="32"/>
      <c r="S46" s="32">
        <v>-2510</v>
      </c>
      <c r="T46" s="32"/>
      <c r="U46" s="32"/>
      <c r="V46" s="30"/>
      <c r="W46" s="695"/>
    </row>
    <row r="47" spans="2:23">
      <c r="B47" s="124" t="s">
        <v>226</v>
      </c>
      <c r="C47" s="32">
        <v>-326</v>
      </c>
      <c r="D47" s="32">
        <v>-126</v>
      </c>
      <c r="E47" s="32">
        <v>-16</v>
      </c>
      <c r="F47" s="32">
        <v>-13</v>
      </c>
      <c r="G47" s="32"/>
      <c r="H47" s="32">
        <v>-203</v>
      </c>
      <c r="I47" s="32">
        <v>-165</v>
      </c>
      <c r="J47" s="32">
        <v>-62</v>
      </c>
      <c r="K47" s="32">
        <v>-214</v>
      </c>
      <c r="L47" s="125"/>
      <c r="M47" s="32"/>
      <c r="N47" s="32"/>
      <c r="O47" s="32"/>
      <c r="P47" s="32"/>
      <c r="Q47" s="32">
        <v>-481</v>
      </c>
      <c r="R47" s="32"/>
      <c r="S47" s="32">
        <v>-644</v>
      </c>
      <c r="T47" s="32"/>
      <c r="U47" s="32"/>
      <c r="V47" s="30"/>
      <c r="W47" s="695"/>
    </row>
    <row r="48" spans="2:23">
      <c r="B48" s="52" t="s">
        <v>89</v>
      </c>
      <c r="C48" s="60">
        <v>464</v>
      </c>
      <c r="D48" s="60">
        <v>-6848</v>
      </c>
      <c r="E48" s="60">
        <v>-1107</v>
      </c>
      <c r="F48" s="60">
        <v>-711</v>
      </c>
      <c r="G48" s="32"/>
      <c r="H48" s="60">
        <v>224</v>
      </c>
      <c r="I48" s="60">
        <v>-825</v>
      </c>
      <c r="J48" s="60">
        <v>-895</v>
      </c>
      <c r="K48" s="60">
        <v>-43</v>
      </c>
      <c r="L48" s="32"/>
      <c r="M48" s="110"/>
      <c r="N48" s="110"/>
      <c r="O48" s="110"/>
      <c r="P48" s="59"/>
      <c r="Q48" s="60">
        <v>-8202</v>
      </c>
      <c r="R48" s="110"/>
      <c r="S48" s="60">
        <v>-1539</v>
      </c>
      <c r="T48" s="32"/>
      <c r="U48" s="32"/>
      <c r="V48" s="30"/>
      <c r="W48" s="695"/>
    </row>
    <row r="49" spans="1:23">
      <c r="B49" s="52"/>
      <c r="C49" s="76"/>
      <c r="D49" s="76"/>
      <c r="E49" s="76"/>
      <c r="F49" s="76"/>
      <c r="G49" s="32"/>
      <c r="H49" s="76"/>
      <c r="I49" s="76"/>
      <c r="J49" s="76"/>
      <c r="K49" s="76"/>
      <c r="L49" s="32"/>
      <c r="M49" s="32"/>
      <c r="N49" s="32"/>
      <c r="O49" s="32"/>
      <c r="P49" s="76"/>
      <c r="Q49" s="76"/>
      <c r="R49" s="32"/>
      <c r="S49" s="76"/>
      <c r="T49" s="32"/>
      <c r="U49" s="32"/>
      <c r="V49" s="30"/>
      <c r="W49" s="695"/>
    </row>
    <row r="50" spans="1:23">
      <c r="B50" s="171" t="s">
        <v>557</v>
      </c>
      <c r="C50" s="32">
        <v>-167</v>
      </c>
      <c r="D50" s="32">
        <v>-31</v>
      </c>
      <c r="E50" s="32">
        <v>-157</v>
      </c>
      <c r="F50" s="32">
        <v>255</v>
      </c>
      <c r="G50" s="32"/>
      <c r="H50" s="32">
        <v>41</v>
      </c>
      <c r="I50" s="32">
        <v>-27</v>
      </c>
      <c r="J50" s="32">
        <v>-96</v>
      </c>
      <c r="K50" s="32">
        <v>-48</v>
      </c>
      <c r="L50" s="375"/>
      <c r="M50" s="32"/>
      <c r="N50" s="32"/>
      <c r="O50" s="32"/>
      <c r="P50" s="32"/>
      <c r="Q50" s="32">
        <v>-100</v>
      </c>
      <c r="R50" s="32"/>
      <c r="S50" s="32">
        <v>-130</v>
      </c>
      <c r="T50" s="32"/>
      <c r="U50" s="32"/>
      <c r="V50" s="30"/>
      <c r="W50" s="695"/>
    </row>
    <row r="51" spans="1:23" ht="5.25" customHeight="1">
      <c r="B51" s="52"/>
      <c r="C51" s="32"/>
      <c r="D51" s="32"/>
      <c r="E51" s="32"/>
      <c r="F51" s="32"/>
      <c r="G51" s="32"/>
      <c r="H51" s="32"/>
      <c r="I51" s="32"/>
      <c r="J51" s="32"/>
      <c r="K51" s="32"/>
      <c r="L51" s="32"/>
      <c r="M51" s="32"/>
      <c r="N51" s="32"/>
      <c r="O51" s="32"/>
      <c r="P51" s="32"/>
      <c r="Q51" s="32"/>
      <c r="R51" s="32"/>
      <c r="S51" s="32"/>
      <c r="T51" s="32"/>
      <c r="U51" s="32"/>
      <c r="V51" s="30"/>
      <c r="W51" s="695"/>
    </row>
    <row r="52" spans="1:23">
      <c r="B52" s="171" t="s">
        <v>311</v>
      </c>
      <c r="C52" s="32">
        <v>2574</v>
      </c>
      <c r="D52" s="32">
        <v>-497</v>
      </c>
      <c r="E52" s="32">
        <v>234</v>
      </c>
      <c r="F52" s="32">
        <v>1007</v>
      </c>
      <c r="G52" s="32"/>
      <c r="H52" s="32">
        <v>775</v>
      </c>
      <c r="I52" s="32">
        <v>18</v>
      </c>
      <c r="J52" s="32">
        <v>-646</v>
      </c>
      <c r="K52" s="32">
        <v>313</v>
      </c>
      <c r="L52" s="375"/>
      <c r="M52" s="32"/>
      <c r="N52" s="32"/>
      <c r="O52" s="32"/>
      <c r="P52" s="32"/>
      <c r="Q52" s="32">
        <v>3318</v>
      </c>
      <c r="R52" s="32"/>
      <c r="S52" s="32">
        <v>460</v>
      </c>
      <c r="T52" s="32"/>
      <c r="U52" s="32"/>
      <c r="V52" s="30"/>
      <c r="W52" s="695"/>
    </row>
    <row r="53" spans="1:23">
      <c r="B53" s="171" t="s">
        <v>312</v>
      </c>
      <c r="C53" s="32">
        <v>5372</v>
      </c>
      <c r="D53" s="32">
        <v>5869</v>
      </c>
      <c r="E53" s="32">
        <v>5635</v>
      </c>
      <c r="F53" s="32">
        <v>4628</v>
      </c>
      <c r="G53" s="32"/>
      <c r="H53" s="32">
        <v>3853</v>
      </c>
      <c r="I53" s="32">
        <v>3835</v>
      </c>
      <c r="J53" s="32">
        <v>4481</v>
      </c>
      <c r="K53" s="32">
        <v>4168</v>
      </c>
      <c r="L53" s="375"/>
      <c r="M53" s="32"/>
      <c r="N53" s="32"/>
      <c r="O53" s="32"/>
      <c r="P53" s="32"/>
      <c r="Q53" s="32">
        <v>4628</v>
      </c>
      <c r="R53" s="32"/>
      <c r="S53" s="32">
        <v>4168</v>
      </c>
      <c r="T53" s="32"/>
      <c r="U53" s="32"/>
      <c r="V53" s="30"/>
      <c r="W53" s="695"/>
    </row>
    <row r="54" spans="1:23" ht="14" thickBot="1">
      <c r="B54" s="171" t="s">
        <v>313</v>
      </c>
      <c r="C54" s="24">
        <v>7946</v>
      </c>
      <c r="D54" s="24">
        <v>5372</v>
      </c>
      <c r="E54" s="24">
        <v>5869</v>
      </c>
      <c r="F54" s="24">
        <v>5635</v>
      </c>
      <c r="G54" s="32"/>
      <c r="H54" s="24">
        <v>4628</v>
      </c>
      <c r="I54" s="24">
        <v>3853</v>
      </c>
      <c r="J54" s="24">
        <v>3835</v>
      </c>
      <c r="K54" s="24">
        <v>4481</v>
      </c>
      <c r="L54" s="375"/>
      <c r="M54" s="110"/>
      <c r="N54" s="110"/>
      <c r="O54" s="110"/>
      <c r="P54" s="59"/>
      <c r="Q54" s="24">
        <v>7946</v>
      </c>
      <c r="R54" s="110"/>
      <c r="S54" s="24">
        <v>4628</v>
      </c>
      <c r="T54" s="32"/>
      <c r="U54" s="32"/>
      <c r="V54" s="30"/>
      <c r="W54" s="695"/>
    </row>
    <row r="55" spans="1:23" ht="6" customHeight="1" thickTop="1">
      <c r="B55" s="52"/>
      <c r="C55" s="32"/>
      <c r="D55" s="32"/>
      <c r="E55" s="32"/>
      <c r="F55" s="32"/>
      <c r="G55" s="32"/>
      <c r="H55" s="32"/>
      <c r="I55" s="32"/>
      <c r="J55" s="32"/>
      <c r="K55" s="32"/>
      <c r="L55" s="32"/>
      <c r="M55" s="32"/>
      <c r="N55" s="32"/>
      <c r="O55" s="32"/>
      <c r="P55" s="32"/>
      <c r="Q55" s="32"/>
      <c r="R55" s="32"/>
      <c r="S55" s="32"/>
      <c r="T55" s="32"/>
      <c r="U55" s="32"/>
      <c r="V55" s="30"/>
      <c r="W55" s="695"/>
    </row>
    <row r="56" spans="1:23" ht="5.25" customHeight="1">
      <c r="B56" s="52"/>
      <c r="C56" s="32"/>
      <c r="D56" s="32"/>
      <c r="E56" s="32"/>
      <c r="F56" s="32"/>
      <c r="G56" s="32"/>
      <c r="H56" s="32"/>
      <c r="I56" s="32"/>
      <c r="J56" s="32"/>
      <c r="K56" s="32"/>
      <c r="L56" s="32"/>
      <c r="M56" s="32"/>
      <c r="N56" s="32"/>
      <c r="O56" s="32"/>
      <c r="P56" s="32"/>
      <c r="Q56" s="32"/>
      <c r="R56" s="32"/>
      <c r="S56" s="32"/>
      <c r="T56" s="32"/>
      <c r="U56" s="32"/>
      <c r="V56" s="30"/>
      <c r="W56" s="695"/>
    </row>
    <row r="57" spans="1:23" ht="15">
      <c r="A57" s="46"/>
      <c r="B57" s="171" t="s">
        <v>731</v>
      </c>
      <c r="C57" s="375"/>
      <c r="D57" s="375"/>
      <c r="E57" s="375"/>
      <c r="F57" s="375"/>
      <c r="G57" s="375"/>
      <c r="H57" s="375"/>
      <c r="I57" s="375"/>
      <c r="J57" s="375"/>
      <c r="K57" s="375"/>
      <c r="L57" s="375"/>
      <c r="M57" s="32"/>
      <c r="N57" s="32"/>
      <c r="O57" s="32"/>
      <c r="P57" s="32"/>
      <c r="Q57" s="32"/>
      <c r="R57" s="32"/>
      <c r="S57" s="32"/>
      <c r="T57" s="32"/>
      <c r="U57" s="32"/>
      <c r="V57" s="30"/>
      <c r="W57" s="695"/>
    </row>
    <row r="58" spans="1:23">
      <c r="B58" s="52"/>
      <c r="C58" s="32"/>
      <c r="D58" s="32"/>
      <c r="E58" s="32"/>
      <c r="F58" s="32"/>
      <c r="G58" s="32"/>
      <c r="H58" s="32"/>
      <c r="I58" s="32"/>
      <c r="J58" s="32"/>
      <c r="K58" s="32"/>
      <c r="L58" s="32"/>
      <c r="M58" s="32"/>
      <c r="N58" s="32"/>
      <c r="O58" s="32"/>
      <c r="P58" s="32"/>
      <c r="Q58" s="32"/>
      <c r="R58" s="32"/>
      <c r="S58" s="32"/>
      <c r="T58" s="32"/>
      <c r="U58" s="32"/>
      <c r="V58" s="30"/>
    </row>
    <row r="59" spans="1:23">
      <c r="B59" s="52"/>
      <c r="C59" s="52"/>
      <c r="D59" s="52"/>
      <c r="E59" s="52"/>
      <c r="F59" s="52"/>
      <c r="G59" s="52"/>
      <c r="H59" s="52"/>
      <c r="I59" s="52"/>
      <c r="J59" s="52"/>
      <c r="K59" s="52"/>
      <c r="L59" s="52"/>
      <c r="M59" s="52"/>
      <c r="N59" s="52"/>
      <c r="O59" s="52"/>
      <c r="P59" s="52"/>
      <c r="Q59" s="52"/>
      <c r="R59" s="52"/>
      <c r="S59" s="52"/>
      <c r="T59" s="52"/>
      <c r="U59" s="52"/>
    </row>
    <row r="60" spans="1:23">
      <c r="B60" s="52"/>
      <c r="C60" s="52"/>
      <c r="D60" s="52"/>
      <c r="E60" s="52"/>
      <c r="F60" s="52"/>
      <c r="G60" s="52"/>
      <c r="H60" s="52"/>
      <c r="I60" s="52"/>
      <c r="J60" s="52"/>
      <c r="K60" s="52"/>
      <c r="L60" s="52"/>
      <c r="M60" s="52"/>
      <c r="N60" s="52"/>
      <c r="O60" s="52"/>
      <c r="P60" s="52"/>
      <c r="Q60" s="52"/>
      <c r="R60" s="52"/>
      <c r="S60" s="52"/>
      <c r="T60" s="52"/>
      <c r="U60" s="52"/>
    </row>
    <row r="61" spans="1:23">
      <c r="B61" s="52"/>
      <c r="C61" s="52"/>
      <c r="D61" s="52"/>
      <c r="E61" s="52"/>
      <c r="F61" s="52"/>
      <c r="G61" s="52"/>
      <c r="H61" s="52"/>
      <c r="I61" s="52"/>
      <c r="J61" s="52"/>
      <c r="K61" s="52"/>
      <c r="L61" s="52"/>
      <c r="M61" s="52"/>
      <c r="N61" s="52"/>
      <c r="O61" s="52"/>
      <c r="P61" s="52"/>
      <c r="Q61" s="52"/>
      <c r="R61" s="52"/>
      <c r="S61" s="52"/>
      <c r="T61" s="52"/>
      <c r="U61" s="52"/>
    </row>
    <row r="62" spans="1:23">
      <c r="B62" s="52"/>
      <c r="C62" s="52"/>
      <c r="D62" s="52"/>
      <c r="E62" s="52"/>
      <c r="F62" s="52"/>
      <c r="G62" s="52"/>
      <c r="H62" s="52"/>
      <c r="I62" s="52"/>
      <c r="J62" s="52"/>
      <c r="K62" s="52"/>
      <c r="L62" s="52"/>
      <c r="M62" s="52"/>
      <c r="N62" s="52"/>
      <c r="O62" s="52"/>
      <c r="P62" s="52"/>
      <c r="Q62" s="52"/>
      <c r="R62" s="52"/>
      <c r="S62" s="52"/>
      <c r="T62" s="52"/>
      <c r="U62" s="52"/>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4"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pageSetUpPr fitToPage="1"/>
  </sheetPr>
  <dimension ref="B2:O46"/>
  <sheetViews>
    <sheetView showGridLines="0" view="pageBreakPreview" zoomScale="80" zoomScaleNormal="80" zoomScaleSheetLayoutView="80" workbookViewId="0"/>
  </sheetViews>
  <sheetFormatPr baseColWidth="10" defaultColWidth="9.1640625" defaultRowHeight="13"/>
  <cols>
    <col min="1" max="1" width="9.1640625" style="17"/>
    <col min="2" max="2" width="3.1640625" style="17" customWidth="1"/>
    <col min="3" max="3" width="44.83203125" style="17" customWidth="1"/>
    <col min="4" max="5" width="11.6640625" style="17" customWidth="1"/>
    <col min="6" max="6" width="11.33203125" style="17" customWidth="1"/>
    <col min="7" max="7" width="9.1640625" style="17" customWidth="1"/>
    <col min="8" max="8" width="1.83203125" style="17" customWidth="1"/>
    <col min="9" max="12" width="9.1640625" style="17" customWidth="1"/>
    <col min="13" max="13" width="1.83203125" style="17" customWidth="1"/>
    <col min="14" max="16384" width="9.1640625" style="17"/>
  </cols>
  <sheetData>
    <row r="2" spans="2:14" ht="20.25" customHeight="1">
      <c r="B2" s="79" t="s">
        <v>387</v>
      </c>
      <c r="C2" s="79"/>
      <c r="D2" s="79"/>
      <c r="E2" s="79"/>
      <c r="F2" s="79"/>
      <c r="G2" s="79"/>
      <c r="H2" s="79"/>
      <c r="I2" s="79"/>
      <c r="J2" s="79"/>
      <c r="K2" s="79"/>
      <c r="L2" s="79"/>
      <c r="M2" s="79"/>
    </row>
    <row r="3" spans="2:14" ht="5.25" customHeight="1"/>
    <row r="4" spans="2:14" ht="14">
      <c r="D4" s="493"/>
      <c r="E4" s="490">
        <v>2020</v>
      </c>
      <c r="F4" s="490"/>
      <c r="G4" s="490"/>
      <c r="I4" s="66">
        <v>2019</v>
      </c>
      <c r="J4" s="66"/>
      <c r="K4" s="66"/>
      <c r="L4" s="66"/>
      <c r="M4" s="52"/>
      <c r="N4" s="52"/>
    </row>
    <row r="5" spans="2:14" ht="14">
      <c r="C5" s="15" t="s">
        <v>115</v>
      </c>
      <c r="D5" s="68" t="s">
        <v>1</v>
      </c>
      <c r="E5" s="68" t="s">
        <v>98</v>
      </c>
      <c r="F5" s="68" t="s">
        <v>2</v>
      </c>
      <c r="G5" s="68" t="s">
        <v>0</v>
      </c>
      <c r="H5" s="15"/>
      <c r="I5" s="72" t="s">
        <v>1</v>
      </c>
      <c r="J5" s="72" t="s">
        <v>98</v>
      </c>
      <c r="K5" s="72" t="s">
        <v>2</v>
      </c>
      <c r="L5" s="72" t="s">
        <v>0</v>
      </c>
      <c r="M5" s="15"/>
    </row>
    <row r="6" spans="2:14">
      <c r="C6" s="20"/>
      <c r="H6" s="20"/>
      <c r="M6" s="20"/>
    </row>
    <row r="7" spans="2:14" ht="5.25" customHeight="1"/>
    <row r="8" spans="2:14" ht="15.75" customHeight="1">
      <c r="C8" s="1" t="s">
        <v>133</v>
      </c>
      <c r="D8" s="32">
        <v>13835</v>
      </c>
      <c r="E8" s="32">
        <v>13835</v>
      </c>
      <c r="F8" s="32">
        <v>13835</v>
      </c>
      <c r="G8" s="32">
        <v>13835</v>
      </c>
      <c r="H8" s="40"/>
      <c r="I8" s="32">
        <v>13481</v>
      </c>
      <c r="J8" s="32">
        <v>13481</v>
      </c>
      <c r="K8" s="32">
        <v>13481</v>
      </c>
      <c r="L8" s="32">
        <v>13481</v>
      </c>
      <c r="M8" s="40"/>
      <c r="N8" s="30"/>
    </row>
    <row r="9" spans="2:14" ht="5.25" customHeight="1">
      <c r="D9" s="32"/>
      <c r="E9" s="32"/>
      <c r="F9" s="32"/>
      <c r="G9" s="32"/>
      <c r="H9" s="30"/>
      <c r="I9" s="32"/>
      <c r="J9" s="32"/>
      <c r="K9" s="32"/>
      <c r="L9" s="32"/>
      <c r="M9" s="30"/>
      <c r="N9" s="30"/>
    </row>
    <row r="10" spans="2:14" ht="15" customHeight="1">
      <c r="C10" s="17" t="s">
        <v>49</v>
      </c>
      <c r="D10" s="32">
        <v>0</v>
      </c>
      <c r="E10" s="32">
        <v>0</v>
      </c>
      <c r="F10" s="32">
        <v>0</v>
      </c>
      <c r="G10" s="32">
        <v>0</v>
      </c>
      <c r="H10" s="30"/>
      <c r="I10" s="32">
        <v>-109</v>
      </c>
      <c r="J10" s="32">
        <v>-109</v>
      </c>
      <c r="K10" s="32">
        <v>-109</v>
      </c>
      <c r="L10" s="32">
        <v>-109</v>
      </c>
      <c r="M10" s="30"/>
      <c r="N10" s="30"/>
    </row>
    <row r="11" spans="2:14" ht="15" customHeight="1">
      <c r="C11" s="17" t="s">
        <v>447</v>
      </c>
      <c r="D11" s="206">
        <v>13835</v>
      </c>
      <c r="E11" s="206">
        <v>13835</v>
      </c>
      <c r="F11" s="206">
        <v>13835</v>
      </c>
      <c r="G11" s="206">
        <v>13835</v>
      </c>
      <c r="H11" s="30"/>
      <c r="I11" s="206">
        <v>13372</v>
      </c>
      <c r="J11" s="206">
        <v>13372</v>
      </c>
      <c r="K11" s="206">
        <v>13372</v>
      </c>
      <c r="L11" s="206">
        <v>13372</v>
      </c>
      <c r="M11" s="30"/>
      <c r="N11" s="30"/>
    </row>
    <row r="12" spans="2:14" ht="15" customHeight="1">
      <c r="D12" s="32"/>
      <c r="E12" s="32"/>
      <c r="F12" s="32"/>
      <c r="G12" s="32"/>
      <c r="H12" s="30"/>
      <c r="I12" s="32"/>
      <c r="J12" s="32"/>
      <c r="K12" s="32"/>
      <c r="L12" s="32"/>
      <c r="M12" s="30"/>
      <c r="N12" s="30"/>
    </row>
    <row r="13" spans="2:14">
      <c r="C13" s="17" t="s">
        <v>314</v>
      </c>
      <c r="D13" s="32">
        <v>3076</v>
      </c>
      <c r="E13" s="32">
        <v>2131</v>
      </c>
      <c r="F13" s="32">
        <v>1272</v>
      </c>
      <c r="G13" s="32">
        <v>375</v>
      </c>
      <c r="H13" s="30"/>
      <c r="I13" s="32">
        <v>2492</v>
      </c>
      <c r="J13" s="32">
        <v>1946</v>
      </c>
      <c r="K13" s="32">
        <v>1183</v>
      </c>
      <c r="L13" s="32">
        <v>690</v>
      </c>
      <c r="M13" s="30"/>
      <c r="N13" s="30"/>
    </row>
    <row r="14" spans="2:14">
      <c r="C14" s="17" t="s">
        <v>50</v>
      </c>
      <c r="D14" s="32">
        <v>54</v>
      </c>
      <c r="E14" s="32">
        <v>43</v>
      </c>
      <c r="F14" s="32">
        <v>32</v>
      </c>
      <c r="G14" s="32">
        <v>21</v>
      </c>
      <c r="H14" s="30"/>
      <c r="I14" s="32">
        <v>37</v>
      </c>
      <c r="J14" s="32">
        <v>28</v>
      </c>
      <c r="K14" s="32">
        <v>20</v>
      </c>
      <c r="L14" s="32">
        <v>11</v>
      </c>
      <c r="M14" s="30"/>
      <c r="N14" s="30"/>
    </row>
    <row r="15" spans="2:14" ht="15" customHeight="1">
      <c r="C15" s="17" t="s">
        <v>467</v>
      </c>
      <c r="D15" s="32">
        <v>-50</v>
      </c>
      <c r="E15" s="32">
        <v>-50</v>
      </c>
      <c r="F15" s="30">
        <v>-49</v>
      </c>
      <c r="G15" s="30">
        <v>-49</v>
      </c>
      <c r="H15" s="30"/>
      <c r="I15" s="30">
        <v>-1717</v>
      </c>
      <c r="J15" s="30">
        <v>-1662</v>
      </c>
      <c r="K15" s="30">
        <v>-1660</v>
      </c>
      <c r="L15" s="32">
        <v>-30</v>
      </c>
      <c r="M15" s="32"/>
      <c r="N15" s="30"/>
    </row>
    <row r="16" spans="2:14" ht="15" customHeight="1">
      <c r="C16" s="17" t="s">
        <v>468</v>
      </c>
      <c r="D16" s="32">
        <v>0</v>
      </c>
      <c r="E16" s="32">
        <v>0</v>
      </c>
      <c r="F16" s="32">
        <v>0</v>
      </c>
      <c r="G16" s="32">
        <v>0</v>
      </c>
      <c r="H16" s="30"/>
      <c r="I16" s="32">
        <v>1304</v>
      </c>
      <c r="J16" s="32">
        <v>1304</v>
      </c>
      <c r="K16" s="32">
        <v>1304</v>
      </c>
      <c r="L16" s="32">
        <v>0</v>
      </c>
      <c r="M16" s="203"/>
      <c r="N16" s="30"/>
    </row>
    <row r="17" spans="2:14" ht="15" customHeight="1">
      <c r="C17" s="17" t="s">
        <v>90</v>
      </c>
      <c r="D17" s="32"/>
      <c r="E17" s="32"/>
      <c r="F17" s="32"/>
      <c r="G17" s="32"/>
      <c r="H17" s="30"/>
      <c r="I17" s="32"/>
      <c r="J17" s="32"/>
      <c r="K17" s="32"/>
      <c r="L17" s="32"/>
      <c r="M17" s="30"/>
      <c r="N17" s="30"/>
    </row>
    <row r="18" spans="2:14" ht="15" customHeight="1">
      <c r="C18" s="118" t="s">
        <v>315</v>
      </c>
      <c r="D18" s="32">
        <v>-133</v>
      </c>
      <c r="E18" s="32">
        <v>-100</v>
      </c>
      <c r="F18" s="32">
        <v>-67</v>
      </c>
      <c r="G18" s="32">
        <v>-33</v>
      </c>
      <c r="H18" s="203"/>
      <c r="I18" s="32">
        <v>-133</v>
      </c>
      <c r="J18" s="32">
        <v>-100</v>
      </c>
      <c r="K18" s="32">
        <v>-67</v>
      </c>
      <c r="L18" s="32">
        <v>-33</v>
      </c>
      <c r="M18" s="203"/>
      <c r="N18" s="30"/>
    </row>
    <row r="19" spans="2:14" ht="15" customHeight="1">
      <c r="C19" s="118" t="s">
        <v>85</v>
      </c>
      <c r="D19" s="32">
        <v>-1626</v>
      </c>
      <c r="E19" s="32">
        <v>-1219</v>
      </c>
      <c r="F19" s="32">
        <v>-813</v>
      </c>
      <c r="G19" s="32">
        <v>-407</v>
      </c>
      <c r="H19" s="203"/>
      <c r="I19" s="32">
        <v>-1559</v>
      </c>
      <c r="J19" s="32">
        <v>-1175</v>
      </c>
      <c r="K19" s="32">
        <v>-791</v>
      </c>
      <c r="L19" s="32">
        <v>-408</v>
      </c>
      <c r="M19" s="203"/>
      <c r="N19" s="30"/>
    </row>
    <row r="20" spans="2:14" ht="15" customHeight="1">
      <c r="C20" s="121" t="s">
        <v>24</v>
      </c>
      <c r="D20" s="32">
        <v>20</v>
      </c>
      <c r="E20" s="32">
        <v>20</v>
      </c>
      <c r="F20" s="32">
        <v>-5</v>
      </c>
      <c r="G20" s="32">
        <v>-2</v>
      </c>
      <c r="H20" s="272"/>
      <c r="I20" s="32">
        <v>39</v>
      </c>
      <c r="J20" s="32">
        <v>31</v>
      </c>
      <c r="K20" s="32">
        <v>30</v>
      </c>
      <c r="L20" s="32">
        <v>34</v>
      </c>
      <c r="M20" s="272"/>
      <c r="N20" s="30"/>
    </row>
    <row r="21" spans="2:14" ht="5.25" customHeight="1">
      <c r="D21" s="32"/>
      <c r="E21" s="32"/>
      <c r="F21" s="32"/>
      <c r="G21" s="32"/>
      <c r="H21" s="30"/>
      <c r="I21" s="32"/>
      <c r="J21" s="32"/>
      <c r="K21" s="32"/>
      <c r="L21" s="32"/>
      <c r="M21" s="30"/>
      <c r="N21" s="30"/>
    </row>
    <row r="22" spans="2:14" ht="15" customHeight="1" thickBot="1">
      <c r="C22" s="1" t="s">
        <v>47</v>
      </c>
      <c r="D22" s="24">
        <v>15176</v>
      </c>
      <c r="E22" s="24">
        <v>14660</v>
      </c>
      <c r="F22" s="24">
        <v>14205</v>
      </c>
      <c r="G22" s="24">
        <v>13740</v>
      </c>
      <c r="H22" s="40"/>
      <c r="I22" s="24">
        <v>13835</v>
      </c>
      <c r="J22" s="24">
        <v>13744</v>
      </c>
      <c r="K22" s="24">
        <v>13391</v>
      </c>
      <c r="L22" s="24">
        <v>13636</v>
      </c>
      <c r="M22" s="40"/>
      <c r="N22" s="30"/>
    </row>
    <row r="23" spans="2:14" ht="6" customHeight="1" thickTop="1">
      <c r="E23" s="30"/>
      <c r="F23" s="30"/>
      <c r="G23" s="32"/>
      <c r="H23" s="30"/>
      <c r="I23" s="32"/>
      <c r="J23" s="32"/>
      <c r="K23" s="32"/>
      <c r="L23" s="32"/>
      <c r="M23" s="30"/>
      <c r="N23" s="30"/>
    </row>
    <row r="24" spans="2:14">
      <c r="G24" s="52"/>
      <c r="I24" s="52"/>
      <c r="J24" s="52"/>
      <c r="K24" s="52"/>
      <c r="L24" s="52"/>
    </row>
    <row r="25" spans="2:14" ht="20.25" customHeight="1">
      <c r="B25" s="79" t="s">
        <v>388</v>
      </c>
      <c r="C25" s="79"/>
      <c r="D25" s="79"/>
      <c r="E25" s="79"/>
      <c r="F25" s="79"/>
      <c r="G25" s="79"/>
      <c r="H25" s="79"/>
      <c r="I25" s="79"/>
      <c r="J25" s="79"/>
      <c r="K25" s="79"/>
      <c r="L25" s="79"/>
      <c r="M25" s="79"/>
    </row>
    <row r="26" spans="2:14" ht="5.25" customHeight="1">
      <c r="G26" s="52"/>
      <c r="I26" s="52"/>
      <c r="J26" s="52"/>
      <c r="K26" s="52"/>
      <c r="L26" s="52"/>
    </row>
    <row r="27" spans="2:14" ht="14">
      <c r="D27" s="798">
        <v>2020</v>
      </c>
      <c r="E27" s="798"/>
      <c r="F27" s="798"/>
      <c r="G27" s="798"/>
      <c r="I27" s="66">
        <v>2019</v>
      </c>
      <c r="J27" s="66"/>
      <c r="K27" s="66"/>
      <c r="L27" s="66"/>
    </row>
    <row r="28" spans="2:14" ht="14">
      <c r="C28" s="15" t="s">
        <v>115</v>
      </c>
      <c r="D28" s="68" t="s">
        <v>1</v>
      </c>
      <c r="E28" s="68" t="s">
        <v>98</v>
      </c>
      <c r="F28" s="68" t="s">
        <v>2</v>
      </c>
      <c r="G28" s="68" t="s">
        <v>0</v>
      </c>
      <c r="H28" s="15"/>
      <c r="I28" s="72" t="s">
        <v>1</v>
      </c>
      <c r="J28" s="72" t="s">
        <v>98</v>
      </c>
      <c r="K28" s="72" t="s">
        <v>2</v>
      </c>
      <c r="L28" s="72" t="s">
        <v>0</v>
      </c>
      <c r="M28" s="15"/>
    </row>
    <row r="29" spans="2:14" ht="5.25" customHeight="1">
      <c r="D29" s="52"/>
      <c r="E29" s="52"/>
      <c r="F29" s="52"/>
      <c r="G29" s="52"/>
      <c r="I29" s="52"/>
      <c r="J29" s="52"/>
      <c r="K29" s="52"/>
      <c r="L29" s="52"/>
    </row>
    <row r="30" spans="2:14" ht="15" customHeight="1">
      <c r="C30" s="1" t="s">
        <v>305</v>
      </c>
      <c r="D30" s="32">
        <v>2759</v>
      </c>
      <c r="E30" s="32">
        <v>2759</v>
      </c>
      <c r="F30" s="32">
        <v>2759</v>
      </c>
      <c r="G30" s="32">
        <v>2759</v>
      </c>
      <c r="H30" s="40"/>
      <c r="I30" s="32">
        <v>2737</v>
      </c>
      <c r="J30" s="32">
        <v>2737</v>
      </c>
      <c r="K30" s="32">
        <v>2737</v>
      </c>
      <c r="L30" s="32">
        <v>2737</v>
      </c>
      <c r="M30" s="40"/>
      <c r="N30" s="30"/>
    </row>
    <row r="31" spans="2:14" ht="15" customHeight="1">
      <c r="C31" s="17" t="s">
        <v>316</v>
      </c>
      <c r="D31" s="32">
        <v>1430</v>
      </c>
      <c r="E31" s="32">
        <v>1088</v>
      </c>
      <c r="F31" s="32">
        <v>747</v>
      </c>
      <c r="G31" s="32">
        <v>366</v>
      </c>
      <c r="H31" s="30"/>
      <c r="I31" s="32">
        <v>1374</v>
      </c>
      <c r="J31" s="32">
        <v>1071</v>
      </c>
      <c r="K31" s="32">
        <v>700</v>
      </c>
      <c r="L31" s="32">
        <v>346</v>
      </c>
      <c r="M31" s="30"/>
      <c r="N31" s="30"/>
    </row>
    <row r="32" spans="2:14" ht="15" customHeight="1">
      <c r="C32" s="17" t="s">
        <v>130</v>
      </c>
      <c r="D32" s="32">
        <v>-1364</v>
      </c>
      <c r="E32" s="32">
        <v>-1022</v>
      </c>
      <c r="F32" s="32">
        <v>-703</v>
      </c>
      <c r="G32" s="32">
        <v>-356</v>
      </c>
      <c r="H32" s="30"/>
      <c r="I32" s="32">
        <v>-1364</v>
      </c>
      <c r="J32" s="32">
        <v>-1031</v>
      </c>
      <c r="K32" s="32">
        <v>-704</v>
      </c>
      <c r="L32" s="32">
        <v>-356</v>
      </c>
      <c r="M32" s="30"/>
      <c r="N32" s="30"/>
    </row>
    <row r="33" spans="2:15" ht="15" customHeight="1">
      <c r="C33" s="17" t="s">
        <v>24</v>
      </c>
      <c r="D33" s="32">
        <v>46</v>
      </c>
      <c r="E33" s="32">
        <v>47</v>
      </c>
      <c r="F33" s="32">
        <v>47</v>
      </c>
      <c r="G33" s="32">
        <v>79</v>
      </c>
      <c r="H33" s="30"/>
      <c r="I33" s="32">
        <v>12</v>
      </c>
      <c r="J33" s="32">
        <v>19</v>
      </c>
      <c r="K33" s="32">
        <v>23</v>
      </c>
      <c r="L33" s="32">
        <v>25</v>
      </c>
      <c r="M33" s="30"/>
      <c r="N33" s="30"/>
    </row>
    <row r="34" spans="2:15" ht="5.25" customHeight="1">
      <c r="D34" s="32"/>
      <c r="E34" s="32"/>
      <c r="F34" s="32"/>
      <c r="G34" s="32"/>
      <c r="H34" s="30"/>
      <c r="I34" s="32"/>
      <c r="J34" s="32"/>
      <c r="K34" s="32"/>
      <c r="L34" s="32"/>
      <c r="M34" s="30"/>
      <c r="N34" s="30"/>
    </row>
    <row r="35" spans="2:15" ht="15" customHeight="1" thickBot="1">
      <c r="C35" s="1" t="s">
        <v>47</v>
      </c>
      <c r="D35" s="24">
        <v>2871</v>
      </c>
      <c r="E35" s="24">
        <v>2872</v>
      </c>
      <c r="F35" s="24">
        <v>2850</v>
      </c>
      <c r="G35" s="24">
        <v>2848</v>
      </c>
      <c r="H35" s="40"/>
      <c r="I35" s="24">
        <v>2759</v>
      </c>
      <c r="J35" s="24">
        <v>2796</v>
      </c>
      <c r="K35" s="24">
        <v>2756</v>
      </c>
      <c r="L35" s="24">
        <v>2752</v>
      </c>
      <c r="M35" s="40"/>
      <c r="N35" s="30"/>
    </row>
    <row r="36" spans="2:15" ht="14" thickTop="1">
      <c r="D36" s="32"/>
      <c r="E36" s="32"/>
      <c r="F36" s="32"/>
      <c r="G36" s="32"/>
      <c r="H36" s="30"/>
      <c r="I36" s="32"/>
      <c r="J36" s="32"/>
      <c r="K36" s="32"/>
      <c r="L36" s="32"/>
      <c r="M36" s="30"/>
      <c r="N36" s="30"/>
    </row>
    <row r="37" spans="2:15" ht="15.75" customHeight="1">
      <c r="C37" s="1" t="s">
        <v>141</v>
      </c>
      <c r="D37" s="110"/>
      <c r="E37" s="110"/>
      <c r="F37" s="110"/>
      <c r="G37" s="110"/>
      <c r="H37" s="40"/>
      <c r="I37" s="110"/>
      <c r="J37" s="110"/>
      <c r="K37" s="110"/>
      <c r="L37" s="110"/>
      <c r="M37" s="40"/>
      <c r="N37" s="30"/>
      <c r="O37" s="20"/>
    </row>
    <row r="38" spans="2:15" ht="15.75" customHeight="1">
      <c r="C38" s="118" t="s">
        <v>122</v>
      </c>
      <c r="D38" s="32">
        <v>2858</v>
      </c>
      <c r="E38" s="32">
        <v>2858</v>
      </c>
      <c r="F38" s="32">
        <v>2836</v>
      </c>
      <c r="G38" s="32">
        <v>2833</v>
      </c>
      <c r="H38" s="203"/>
      <c r="I38" s="32">
        <v>2745</v>
      </c>
      <c r="J38" s="32">
        <v>2782</v>
      </c>
      <c r="K38" s="32">
        <v>2742</v>
      </c>
      <c r="L38" s="32">
        <v>2738</v>
      </c>
      <c r="M38" s="40"/>
      <c r="N38" s="30"/>
      <c r="O38" s="20"/>
    </row>
    <row r="39" spans="2:15" ht="15" customHeight="1">
      <c r="C39" s="118" t="s">
        <v>56</v>
      </c>
      <c r="D39" s="32">
        <v>13</v>
      </c>
      <c r="E39" s="32">
        <v>14</v>
      </c>
      <c r="F39" s="32">
        <v>14</v>
      </c>
      <c r="G39" s="32">
        <v>15</v>
      </c>
      <c r="H39" s="203"/>
      <c r="I39" s="32">
        <v>14</v>
      </c>
      <c r="J39" s="32">
        <v>14</v>
      </c>
      <c r="K39" s="32">
        <v>14</v>
      </c>
      <c r="L39" s="32">
        <v>14</v>
      </c>
      <c r="M39" s="203"/>
      <c r="N39" s="30"/>
    </row>
    <row r="40" spans="2:15" ht="14" thickBot="1">
      <c r="D40" s="24">
        <v>2871</v>
      </c>
      <c r="E40" s="24">
        <v>2872</v>
      </c>
      <c r="F40" s="24">
        <v>2850</v>
      </c>
      <c r="G40" s="24">
        <v>2848</v>
      </c>
      <c r="H40" s="30"/>
      <c r="I40" s="24">
        <v>2759</v>
      </c>
      <c r="J40" s="24">
        <v>2796</v>
      </c>
      <c r="K40" s="24">
        <v>2756</v>
      </c>
      <c r="L40" s="24">
        <v>2752</v>
      </c>
      <c r="M40" s="30"/>
      <c r="N40" s="30"/>
    </row>
    <row r="41" spans="2:15" ht="14" thickTop="1">
      <c r="E41" s="30"/>
      <c r="F41" s="30"/>
      <c r="G41" s="30"/>
      <c r="H41" s="30"/>
      <c r="I41" s="30"/>
      <c r="J41" s="30"/>
      <c r="K41" s="30"/>
      <c r="L41" s="30"/>
      <c r="M41" s="30"/>
      <c r="N41" s="30"/>
    </row>
    <row r="42" spans="2:15">
      <c r="E42" s="30"/>
      <c r="F42" s="30"/>
      <c r="G42" s="30"/>
      <c r="H42" s="30"/>
      <c r="I42" s="30"/>
      <c r="J42" s="30"/>
      <c r="K42" s="30"/>
      <c r="L42" s="30"/>
      <c r="M42" s="30"/>
      <c r="N42" s="30"/>
    </row>
    <row r="43" spans="2:15" ht="15">
      <c r="B43" s="424" t="s">
        <v>634</v>
      </c>
      <c r="C43" s="17" t="s">
        <v>482</v>
      </c>
      <c r="E43" s="30"/>
      <c r="F43" s="30"/>
      <c r="G43" s="30"/>
      <c r="H43" s="30"/>
      <c r="I43" s="30"/>
      <c r="J43" s="30"/>
      <c r="K43" s="30"/>
      <c r="L43" s="30"/>
      <c r="M43" s="30"/>
      <c r="N43" s="30"/>
    </row>
    <row r="44" spans="2:15" ht="15">
      <c r="B44" s="424" t="s">
        <v>635</v>
      </c>
      <c r="C44" s="17" t="s">
        <v>483</v>
      </c>
      <c r="E44" s="30"/>
      <c r="F44" s="30"/>
      <c r="G44" s="30"/>
      <c r="H44" s="30"/>
      <c r="I44" s="30"/>
      <c r="J44" s="30"/>
      <c r="K44" s="30"/>
      <c r="L44" s="30"/>
      <c r="M44" s="30"/>
      <c r="N44" s="30"/>
    </row>
    <row r="45" spans="2:15">
      <c r="B45" s="46"/>
      <c r="E45" s="30"/>
      <c r="F45" s="30"/>
      <c r="G45" s="30"/>
      <c r="H45" s="30"/>
      <c r="I45" s="30"/>
      <c r="J45" s="30"/>
      <c r="K45" s="30"/>
      <c r="L45" s="30"/>
      <c r="M45" s="30"/>
      <c r="N45" s="30"/>
    </row>
    <row r="46" spans="2:15">
      <c r="E46" s="30"/>
      <c r="F46" s="30"/>
      <c r="G46" s="30"/>
      <c r="H46" s="30"/>
      <c r="I46" s="30"/>
      <c r="J46" s="30"/>
      <c r="K46" s="30"/>
      <c r="L46" s="30"/>
      <c r="M46" s="30"/>
      <c r="N46" s="30"/>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1">
    <mergeCell ref="D27:G27"/>
  </mergeCells>
  <phoneticPr fontId="4" type="noConversion"/>
  <printOptions horizontalCentered="1"/>
  <pageMargins left="0.25" right="0.25" top="0.25" bottom="0.75" header="0.5" footer="0.5"/>
  <pageSetup scale="81" orientation="landscape" r:id="rId2"/>
  <headerFooter alignWithMargins="0">
    <oddFooter>&amp;LGreat West Lifeco&amp;C&amp;P of &amp;N&amp;RDRAFT</oddFooter>
  </headerFooter>
  <ignoredErrors>
    <ignoredError sqref="B43:B44"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pageSetUpPr fitToPage="1"/>
  </sheetPr>
  <dimension ref="B1:Z48"/>
  <sheetViews>
    <sheetView showGridLines="0" view="pageBreakPreview" zoomScale="80" zoomScaleNormal="80" zoomScaleSheetLayoutView="80" workbookViewId="0"/>
  </sheetViews>
  <sheetFormatPr baseColWidth="10" defaultColWidth="9.1640625" defaultRowHeight="13"/>
  <cols>
    <col min="1" max="1" width="9.1640625" style="17"/>
    <col min="2" max="2" width="1.5" style="17" customWidth="1"/>
    <col min="3" max="3" width="61.5" style="17" customWidth="1"/>
    <col min="4" max="4" width="13.1640625" style="17" customWidth="1"/>
    <col min="5" max="5" width="11.5" style="17" customWidth="1"/>
    <col min="6" max="6" width="10.5" style="17" customWidth="1"/>
    <col min="7" max="7" width="9.1640625" style="17" customWidth="1"/>
    <col min="8" max="8" width="1.83203125" style="17" customWidth="1"/>
    <col min="9" max="12" width="9.1640625" style="17" customWidth="1"/>
    <col min="13" max="18" width="1.83203125" style="17" customWidth="1"/>
    <col min="19" max="19" width="9.1640625" style="17" customWidth="1"/>
    <col min="20" max="20" width="1.83203125" style="17" customWidth="1"/>
    <col min="21" max="21" width="9.1640625" style="17"/>
    <col min="22" max="22" width="1.83203125" style="17" customWidth="1"/>
    <col min="23" max="23" width="4.5" style="17" customWidth="1"/>
    <col min="24" max="16384" width="9.1640625" style="17"/>
  </cols>
  <sheetData>
    <row r="1" spans="2:26">
      <c r="L1" s="52"/>
      <c r="M1" s="52"/>
      <c r="N1" s="52"/>
      <c r="O1" s="52"/>
      <c r="P1" s="52"/>
      <c r="Q1" s="52"/>
      <c r="R1" s="52"/>
      <c r="S1" s="52"/>
      <c r="T1" s="52"/>
      <c r="U1" s="52"/>
      <c r="V1" s="52"/>
      <c r="W1" s="52"/>
      <c r="X1" s="52"/>
    </row>
    <row r="2" spans="2:26" ht="20.25" customHeight="1">
      <c r="B2" s="79" t="s">
        <v>386</v>
      </c>
      <c r="C2" s="79"/>
      <c r="D2" s="79"/>
      <c r="E2" s="79"/>
      <c r="F2" s="79"/>
      <c r="G2" s="79"/>
      <c r="H2" s="79"/>
      <c r="I2" s="79"/>
      <c r="J2" s="79"/>
      <c r="K2" s="79"/>
      <c r="L2" s="79"/>
      <c r="M2" s="79"/>
      <c r="N2" s="79"/>
      <c r="O2" s="79"/>
      <c r="P2" s="79"/>
      <c r="Q2" s="79"/>
      <c r="R2" s="79"/>
      <c r="S2" s="79"/>
      <c r="T2" s="79"/>
      <c r="U2" s="79"/>
      <c r="V2" s="79"/>
      <c r="W2" s="79"/>
    </row>
    <row r="3" spans="2:26" ht="14">
      <c r="D3" s="493"/>
      <c r="E3" s="490">
        <v>2020</v>
      </c>
      <c r="F3" s="490"/>
      <c r="G3" s="490"/>
      <c r="I3" s="66">
        <v>2019</v>
      </c>
      <c r="J3" s="66"/>
      <c r="K3" s="66"/>
      <c r="L3" s="66"/>
      <c r="O3" s="67"/>
      <c r="P3" s="67"/>
      <c r="Q3" s="67"/>
      <c r="R3" s="67"/>
      <c r="S3" s="85" t="s">
        <v>253</v>
      </c>
      <c r="U3" s="85" t="s">
        <v>253</v>
      </c>
      <c r="V3" s="67"/>
      <c r="W3" s="68"/>
    </row>
    <row r="4" spans="2:26" ht="14">
      <c r="C4" s="15" t="s">
        <v>115</v>
      </c>
      <c r="D4" s="68" t="s">
        <v>1</v>
      </c>
      <c r="E4" s="68" t="s">
        <v>98</v>
      </c>
      <c r="F4" s="68" t="s">
        <v>2</v>
      </c>
      <c r="G4" s="68" t="s">
        <v>0</v>
      </c>
      <c r="H4" s="15"/>
      <c r="I4" s="72" t="s">
        <v>1</v>
      </c>
      <c r="J4" s="72" t="s">
        <v>98</v>
      </c>
      <c r="K4" s="72" t="s">
        <v>2</v>
      </c>
      <c r="L4" s="72" t="s">
        <v>0</v>
      </c>
      <c r="M4" s="15"/>
      <c r="N4" s="15"/>
      <c r="O4" s="69"/>
      <c r="P4" s="69"/>
      <c r="Q4" s="69"/>
      <c r="R4" s="69"/>
      <c r="S4" s="86">
        <v>2020</v>
      </c>
      <c r="U4" s="86">
        <v>2019</v>
      </c>
      <c r="V4" s="69"/>
      <c r="W4" s="68"/>
      <c r="Y4" s="10"/>
    </row>
    <row r="5" spans="2:26" ht="4.5" customHeight="1">
      <c r="C5" s="15"/>
      <c r="D5" s="15"/>
      <c r="E5" s="15"/>
      <c r="F5" s="15"/>
      <c r="G5" s="15"/>
      <c r="H5" s="15"/>
      <c r="I5" s="15"/>
      <c r="J5" s="15"/>
      <c r="K5" s="15"/>
      <c r="L5" s="15"/>
      <c r="M5" s="15"/>
      <c r="N5" s="15"/>
      <c r="S5" s="57"/>
      <c r="U5" s="57"/>
      <c r="W5" s="57"/>
    </row>
    <row r="6" spans="2:26">
      <c r="C6" s="1" t="s">
        <v>208</v>
      </c>
      <c r="D6" s="76">
        <v>945</v>
      </c>
      <c r="E6" s="76">
        <v>859</v>
      </c>
      <c r="F6" s="76">
        <v>897</v>
      </c>
      <c r="G6" s="76">
        <v>375</v>
      </c>
      <c r="H6" s="40"/>
      <c r="I6" s="76">
        <v>546</v>
      </c>
      <c r="J6" s="76">
        <v>762.60000000000036</v>
      </c>
      <c r="K6" s="76">
        <v>493</v>
      </c>
      <c r="L6" s="76">
        <v>690</v>
      </c>
      <c r="M6" s="40"/>
      <c r="N6" s="40"/>
      <c r="O6" s="32"/>
      <c r="P6" s="32"/>
      <c r="Q6" s="32"/>
      <c r="R6" s="32"/>
      <c r="S6" s="76">
        <v>3076</v>
      </c>
      <c r="T6" s="77"/>
      <c r="U6" s="76">
        <v>2491.6000000000004</v>
      </c>
      <c r="V6" s="32"/>
      <c r="W6" s="76"/>
      <c r="X6" s="30"/>
      <c r="Y6" s="693"/>
      <c r="Z6" s="694"/>
    </row>
    <row r="7" spans="2:26">
      <c r="D7" s="32"/>
      <c r="E7" s="32"/>
      <c r="F7" s="32"/>
      <c r="G7" s="32"/>
      <c r="H7" s="30"/>
      <c r="I7" s="32"/>
      <c r="J7" s="32"/>
      <c r="K7" s="32"/>
      <c r="L7" s="32"/>
      <c r="M7" s="30"/>
      <c r="N7" s="30"/>
      <c r="O7" s="32"/>
      <c r="P7" s="32"/>
      <c r="Q7" s="32"/>
      <c r="R7" s="32"/>
      <c r="S7" s="32"/>
      <c r="T7" s="30"/>
      <c r="U7" s="32"/>
      <c r="V7" s="32"/>
      <c r="W7" s="76"/>
      <c r="X7" s="30"/>
      <c r="Y7" s="693"/>
    </row>
    <row r="8" spans="2:26">
      <c r="C8" s="1" t="s">
        <v>782</v>
      </c>
      <c r="D8" s="110"/>
      <c r="E8" s="110"/>
      <c r="F8" s="110"/>
      <c r="G8" s="110"/>
      <c r="H8" s="40"/>
      <c r="I8" s="110"/>
      <c r="J8" s="110"/>
      <c r="K8" s="110"/>
      <c r="L8" s="110"/>
      <c r="M8" s="40"/>
      <c r="N8" s="40"/>
      <c r="O8" s="32"/>
      <c r="P8" s="32"/>
      <c r="Q8" s="32"/>
      <c r="R8" s="32"/>
      <c r="S8" s="110"/>
      <c r="T8" s="30"/>
      <c r="U8" s="110"/>
      <c r="V8" s="32"/>
      <c r="W8" s="76"/>
      <c r="X8" s="30"/>
      <c r="Y8" s="693"/>
    </row>
    <row r="9" spans="2:26">
      <c r="C9" s="1" t="s">
        <v>709</v>
      </c>
      <c r="D9" s="110"/>
      <c r="E9" s="110"/>
      <c r="F9" s="110"/>
      <c r="G9" s="110"/>
      <c r="H9" s="40"/>
      <c r="I9" s="110"/>
      <c r="J9" s="110"/>
      <c r="K9" s="110"/>
      <c r="L9" s="110"/>
      <c r="M9" s="40"/>
      <c r="N9" s="40"/>
      <c r="O9" s="32"/>
      <c r="P9" s="32"/>
      <c r="Q9" s="32"/>
      <c r="R9" s="32"/>
      <c r="S9" s="110"/>
      <c r="T9" s="30"/>
      <c r="U9" s="110"/>
      <c r="V9" s="32"/>
      <c r="W9" s="76"/>
      <c r="X9" s="30"/>
      <c r="Y9" s="693"/>
    </row>
    <row r="10" spans="2:26">
      <c r="C10" s="118" t="s">
        <v>256</v>
      </c>
      <c r="D10" s="125"/>
      <c r="E10" s="125"/>
      <c r="F10" s="125"/>
      <c r="G10" s="125"/>
      <c r="H10" s="203"/>
      <c r="I10" s="125"/>
      <c r="J10" s="125"/>
      <c r="K10" s="125"/>
      <c r="L10" s="125"/>
      <c r="M10" s="203"/>
      <c r="N10" s="203"/>
      <c r="O10" s="32"/>
      <c r="P10" s="32"/>
      <c r="Q10" s="32"/>
      <c r="R10" s="32"/>
      <c r="S10" s="125"/>
      <c r="T10" s="30"/>
      <c r="U10" s="125"/>
      <c r="V10" s="32"/>
      <c r="W10" s="76"/>
      <c r="X10" s="30"/>
      <c r="Y10" s="693"/>
      <c r="Z10" s="694"/>
    </row>
    <row r="11" spans="2:26">
      <c r="C11" s="118" t="s">
        <v>257</v>
      </c>
      <c r="D11" s="32">
        <v>-280</v>
      </c>
      <c r="E11" s="32">
        <v>123</v>
      </c>
      <c r="F11" s="32">
        <v>-523</v>
      </c>
      <c r="G11" s="32">
        <v>783</v>
      </c>
      <c r="H11" s="203"/>
      <c r="I11" s="32">
        <v>302</v>
      </c>
      <c r="J11" s="32">
        <v>-183</v>
      </c>
      <c r="K11" s="32">
        <v>-466</v>
      </c>
      <c r="L11" s="32">
        <v>-214</v>
      </c>
      <c r="M11" s="203"/>
      <c r="N11" s="203"/>
      <c r="O11" s="32"/>
      <c r="P11" s="32"/>
      <c r="Q11" s="32"/>
      <c r="R11" s="32"/>
      <c r="S11" s="76">
        <v>103</v>
      </c>
      <c r="T11" s="30"/>
      <c r="U11" s="76">
        <v>-561</v>
      </c>
      <c r="V11" s="32"/>
      <c r="W11" s="76"/>
      <c r="X11" s="30"/>
      <c r="Y11" s="693"/>
      <c r="Z11" s="694"/>
    </row>
    <row r="12" spans="2:26">
      <c r="C12" s="118" t="s">
        <v>838</v>
      </c>
      <c r="D12" s="32"/>
      <c r="E12" s="32"/>
      <c r="F12" s="32"/>
      <c r="G12" s="32"/>
      <c r="H12" s="203"/>
      <c r="I12" s="32"/>
      <c r="J12" s="32"/>
      <c r="K12" s="32"/>
      <c r="L12" s="32"/>
      <c r="M12" s="203"/>
      <c r="N12" s="203"/>
      <c r="O12" s="32"/>
      <c r="P12" s="32"/>
      <c r="Q12" s="32"/>
      <c r="R12" s="32"/>
      <c r="S12" s="76"/>
      <c r="T12" s="30"/>
      <c r="U12" s="76"/>
      <c r="V12" s="32"/>
      <c r="W12" s="76"/>
      <c r="X12" s="30"/>
      <c r="Y12" s="693"/>
      <c r="Z12" s="694"/>
    </row>
    <row r="13" spans="2:26">
      <c r="C13" s="118" t="s">
        <v>839</v>
      </c>
      <c r="D13" s="76">
        <v>8</v>
      </c>
      <c r="E13" s="76">
        <v>-34</v>
      </c>
      <c r="F13" s="76">
        <v>26</v>
      </c>
      <c r="G13" s="76">
        <v>-78</v>
      </c>
      <c r="H13" s="203"/>
      <c r="I13" s="76">
        <v>-18</v>
      </c>
      <c r="J13" s="76">
        <v>43</v>
      </c>
      <c r="K13" s="76">
        <v>9</v>
      </c>
      <c r="L13" s="76">
        <v>52</v>
      </c>
      <c r="M13" s="203"/>
      <c r="N13" s="203"/>
      <c r="O13" s="32"/>
      <c r="P13" s="32"/>
      <c r="Q13" s="32"/>
      <c r="R13" s="32"/>
      <c r="S13" s="76">
        <v>-78</v>
      </c>
      <c r="T13" s="30"/>
      <c r="U13" s="76">
        <v>86</v>
      </c>
      <c r="V13" s="32"/>
      <c r="W13" s="76"/>
      <c r="X13" s="30"/>
      <c r="Y13" s="693"/>
      <c r="Z13" s="694"/>
    </row>
    <row r="14" spans="2:26">
      <c r="C14" s="118" t="s">
        <v>560</v>
      </c>
      <c r="D14" s="32">
        <v>21</v>
      </c>
      <c r="E14" s="32">
        <v>11</v>
      </c>
      <c r="F14" s="32">
        <v>188</v>
      </c>
      <c r="G14" s="32">
        <v>18</v>
      </c>
      <c r="H14" s="203"/>
      <c r="I14" s="32">
        <v>-75</v>
      </c>
      <c r="J14" s="32">
        <v>63</v>
      </c>
      <c r="K14" s="32">
        <v>77</v>
      </c>
      <c r="L14" s="32">
        <v>130</v>
      </c>
      <c r="M14" s="203"/>
      <c r="N14" s="203"/>
      <c r="O14" s="32"/>
      <c r="P14" s="32"/>
      <c r="Q14" s="32"/>
      <c r="R14" s="32"/>
      <c r="S14" s="76">
        <v>238</v>
      </c>
      <c r="T14" s="30"/>
      <c r="U14" s="76">
        <v>195</v>
      </c>
      <c r="V14" s="32"/>
      <c r="W14" s="76"/>
      <c r="X14" s="30"/>
      <c r="Y14" s="693"/>
      <c r="Z14" s="694"/>
    </row>
    <row r="15" spans="2:26">
      <c r="C15" s="118" t="s">
        <v>551</v>
      </c>
      <c r="D15" s="32">
        <v>-13</v>
      </c>
      <c r="E15" s="32">
        <v>-9</v>
      </c>
      <c r="F15" s="32">
        <v>-69</v>
      </c>
      <c r="G15" s="32">
        <v>-35</v>
      </c>
      <c r="H15" s="203"/>
      <c r="I15" s="32">
        <v>-22</v>
      </c>
      <c r="J15" s="32">
        <v>-16</v>
      </c>
      <c r="K15" s="32">
        <v>-20</v>
      </c>
      <c r="L15" s="32">
        <v>-5</v>
      </c>
      <c r="M15" s="203"/>
      <c r="N15" s="203"/>
      <c r="O15" s="32"/>
      <c r="P15" s="32"/>
      <c r="Q15" s="32"/>
      <c r="R15" s="32"/>
      <c r="S15" s="76">
        <v>-126</v>
      </c>
      <c r="T15" s="30"/>
      <c r="U15" s="76">
        <v>-63</v>
      </c>
      <c r="V15" s="32"/>
      <c r="W15" s="76"/>
      <c r="X15" s="30"/>
      <c r="Y15" s="693"/>
      <c r="Z15" s="694"/>
    </row>
    <row r="16" spans="2:26">
      <c r="C16" s="118" t="s">
        <v>284</v>
      </c>
      <c r="D16" s="76">
        <v>8</v>
      </c>
      <c r="E16" s="76">
        <v>16</v>
      </c>
      <c r="F16" s="76">
        <v>-2</v>
      </c>
      <c r="G16" s="76">
        <v>4</v>
      </c>
      <c r="H16" s="203"/>
      <c r="I16" s="76">
        <v>-1</v>
      </c>
      <c r="J16" s="76">
        <v>1</v>
      </c>
      <c r="K16" s="76">
        <v>1</v>
      </c>
      <c r="L16" s="76">
        <v>1</v>
      </c>
      <c r="M16" s="203"/>
      <c r="N16" s="203"/>
      <c r="O16" s="32"/>
      <c r="P16" s="32"/>
      <c r="Q16" s="32"/>
      <c r="R16" s="32"/>
      <c r="S16" s="76">
        <v>26</v>
      </c>
      <c r="T16" s="30"/>
      <c r="U16" s="76">
        <v>2</v>
      </c>
      <c r="V16" s="32"/>
      <c r="W16" s="76"/>
      <c r="X16" s="30"/>
      <c r="Y16" s="693"/>
      <c r="Z16" s="694"/>
    </row>
    <row r="17" spans="3:26">
      <c r="C17" s="118" t="s">
        <v>677</v>
      </c>
      <c r="D17" s="76">
        <v>-7</v>
      </c>
      <c r="E17" s="76">
        <v>-9</v>
      </c>
      <c r="F17" s="76">
        <v>1</v>
      </c>
      <c r="G17" s="76">
        <v>0</v>
      </c>
      <c r="H17" s="203"/>
      <c r="I17" s="76">
        <v>0</v>
      </c>
      <c r="J17" s="76">
        <v>0</v>
      </c>
      <c r="K17" s="76">
        <v>0</v>
      </c>
      <c r="L17" s="76">
        <v>0</v>
      </c>
      <c r="M17" s="203"/>
      <c r="N17" s="203"/>
      <c r="O17" s="32"/>
      <c r="P17" s="32"/>
      <c r="Q17" s="32"/>
      <c r="R17" s="32"/>
      <c r="S17" s="76">
        <v>-15</v>
      </c>
      <c r="T17" s="30"/>
      <c r="U17" s="76">
        <v>0</v>
      </c>
      <c r="V17" s="32"/>
      <c r="W17" s="76"/>
      <c r="X17" s="30"/>
      <c r="Y17" s="693"/>
      <c r="Z17" s="694"/>
    </row>
    <row r="18" spans="3:26">
      <c r="C18" s="118" t="s">
        <v>285</v>
      </c>
      <c r="D18" s="122">
        <v>0</v>
      </c>
      <c r="E18" s="122">
        <v>11</v>
      </c>
      <c r="F18" s="122">
        <v>0</v>
      </c>
      <c r="G18" s="122">
        <v>-59</v>
      </c>
      <c r="H18" s="203"/>
      <c r="I18" s="122">
        <v>20</v>
      </c>
      <c r="J18" s="122">
        <v>3</v>
      </c>
      <c r="K18" s="122">
        <v>-8</v>
      </c>
      <c r="L18" s="122">
        <v>-54</v>
      </c>
      <c r="M18" s="203"/>
      <c r="N18" s="203"/>
      <c r="O18" s="32"/>
      <c r="P18" s="32"/>
      <c r="Q18" s="32"/>
      <c r="R18" s="32"/>
      <c r="S18" s="76">
        <v>-48</v>
      </c>
      <c r="T18" s="30"/>
      <c r="U18" s="76">
        <v>-39</v>
      </c>
      <c r="V18" s="32"/>
      <c r="W18" s="76"/>
      <c r="X18" s="30"/>
      <c r="Y18" s="693"/>
      <c r="Z18" s="694"/>
    </row>
    <row r="19" spans="3:26" ht="12.75" customHeight="1">
      <c r="C19" s="39" t="s">
        <v>319</v>
      </c>
      <c r="D19" s="32">
        <v>-263</v>
      </c>
      <c r="E19" s="32">
        <v>109</v>
      </c>
      <c r="F19" s="32">
        <v>-379</v>
      </c>
      <c r="G19" s="32">
        <v>633</v>
      </c>
      <c r="H19" s="362"/>
      <c r="I19" s="32">
        <v>206</v>
      </c>
      <c r="J19" s="32">
        <v>-89</v>
      </c>
      <c r="K19" s="32">
        <v>-407</v>
      </c>
      <c r="L19" s="32">
        <v>-90</v>
      </c>
      <c r="M19" s="362"/>
      <c r="N19" s="362"/>
      <c r="O19" s="32"/>
      <c r="P19" s="32"/>
      <c r="Q19" s="32"/>
      <c r="R19" s="32"/>
      <c r="S19" s="119">
        <v>100</v>
      </c>
      <c r="T19" s="30"/>
      <c r="U19" s="119">
        <v>-380</v>
      </c>
      <c r="V19" s="32"/>
      <c r="W19" s="76"/>
      <c r="X19" s="30"/>
      <c r="Y19" s="693"/>
      <c r="Z19" s="694"/>
    </row>
    <row r="20" spans="3:26" ht="4.5" customHeight="1">
      <c r="C20" s="118"/>
      <c r="D20" s="32"/>
      <c r="E20" s="32"/>
      <c r="F20" s="32"/>
      <c r="G20" s="32"/>
      <c r="H20" s="203"/>
      <c r="I20" s="32"/>
      <c r="J20" s="32"/>
      <c r="K20" s="32"/>
      <c r="L20" s="32"/>
      <c r="M20" s="203"/>
      <c r="N20" s="203"/>
      <c r="O20" s="32"/>
      <c r="P20" s="32"/>
      <c r="Q20" s="32"/>
      <c r="R20" s="32"/>
      <c r="S20" s="76"/>
      <c r="T20" s="30"/>
      <c r="U20" s="76">
        <v>0</v>
      </c>
      <c r="V20" s="32"/>
      <c r="W20" s="76"/>
      <c r="X20" s="30"/>
      <c r="Y20" s="693"/>
      <c r="Z20" s="694"/>
    </row>
    <row r="21" spans="3:26">
      <c r="C21" s="3"/>
      <c r="D21" s="76"/>
      <c r="E21" s="76"/>
      <c r="F21" s="76"/>
      <c r="G21" s="76"/>
      <c r="H21" s="273"/>
      <c r="I21" s="76"/>
      <c r="J21" s="76"/>
      <c r="K21" s="76"/>
      <c r="L21" s="76"/>
      <c r="M21" s="273"/>
      <c r="N21" s="273"/>
      <c r="O21" s="32"/>
      <c r="P21" s="32"/>
      <c r="Q21" s="32"/>
      <c r="R21" s="32"/>
      <c r="S21" s="76"/>
      <c r="T21" s="30"/>
      <c r="U21" s="76"/>
      <c r="V21" s="32"/>
      <c r="W21" s="76"/>
      <c r="X21" s="30"/>
      <c r="Y21" s="693"/>
      <c r="Z21" s="694"/>
    </row>
    <row r="22" spans="3:26">
      <c r="C22" s="3" t="s">
        <v>317</v>
      </c>
      <c r="D22" s="76"/>
      <c r="E22" s="76"/>
      <c r="F22" s="76"/>
      <c r="G22" s="76"/>
      <c r="H22" s="273"/>
      <c r="I22" s="76"/>
      <c r="J22" s="76"/>
      <c r="K22" s="76"/>
      <c r="L22" s="76"/>
      <c r="M22" s="273"/>
      <c r="N22" s="273"/>
      <c r="O22" s="32"/>
      <c r="P22" s="32"/>
      <c r="Q22" s="32"/>
      <c r="R22" s="32"/>
      <c r="S22" s="76"/>
      <c r="T22" s="30"/>
      <c r="U22" s="76"/>
      <c r="V22" s="76"/>
      <c r="W22" s="76"/>
      <c r="X22" s="30"/>
      <c r="Y22" s="693"/>
      <c r="Z22" s="694"/>
    </row>
    <row r="23" spans="3:26">
      <c r="C23" s="3" t="s">
        <v>318</v>
      </c>
      <c r="D23" s="76"/>
      <c r="E23" s="76"/>
      <c r="F23" s="76"/>
      <c r="G23" s="76"/>
      <c r="H23" s="273"/>
      <c r="I23" s="76"/>
      <c r="J23" s="76"/>
      <c r="K23" s="76"/>
      <c r="L23" s="76"/>
      <c r="M23" s="273"/>
      <c r="N23" s="273"/>
      <c r="O23" s="32"/>
      <c r="P23" s="32"/>
      <c r="Q23" s="32"/>
      <c r="R23" s="32"/>
      <c r="S23" s="76"/>
      <c r="T23" s="30"/>
      <c r="U23" s="76"/>
      <c r="V23" s="76"/>
      <c r="W23" s="76"/>
      <c r="X23" s="30"/>
      <c r="Y23" s="693"/>
      <c r="Z23" s="694"/>
    </row>
    <row r="24" spans="3:26">
      <c r="C24" s="118" t="s">
        <v>320</v>
      </c>
      <c r="D24" s="76"/>
      <c r="E24" s="76"/>
      <c r="F24" s="76"/>
      <c r="G24" s="76"/>
      <c r="H24" s="203"/>
      <c r="I24" s="76"/>
      <c r="J24" s="76"/>
      <c r="K24" s="76"/>
      <c r="L24" s="76"/>
      <c r="M24" s="203"/>
      <c r="N24" s="203"/>
      <c r="O24" s="32"/>
      <c r="P24" s="32"/>
      <c r="Q24" s="32"/>
      <c r="R24" s="32"/>
      <c r="S24" s="76"/>
      <c r="T24" s="30"/>
      <c r="U24" s="76"/>
      <c r="V24" s="76"/>
      <c r="W24" s="76"/>
      <c r="X24" s="30"/>
      <c r="Y24" s="693"/>
      <c r="Z24" s="694"/>
    </row>
    <row r="25" spans="3:26">
      <c r="C25" s="118" t="s">
        <v>321</v>
      </c>
      <c r="D25" s="76">
        <v>122</v>
      </c>
      <c r="E25" s="76">
        <v>-24</v>
      </c>
      <c r="F25" s="76">
        <v>-470</v>
      </c>
      <c r="G25" s="76">
        <v>243</v>
      </c>
      <c r="H25" s="203"/>
      <c r="I25" s="76">
        <v>152</v>
      </c>
      <c r="J25" s="76">
        <v>-100</v>
      </c>
      <c r="K25" s="76">
        <v>-143</v>
      </c>
      <c r="L25" s="76">
        <v>-88</v>
      </c>
      <c r="M25" s="203"/>
      <c r="N25" s="203"/>
      <c r="O25" s="32"/>
      <c r="P25" s="32"/>
      <c r="Q25" s="32"/>
      <c r="R25" s="32"/>
      <c r="S25" s="76">
        <v>-129</v>
      </c>
      <c r="T25" s="30"/>
      <c r="U25" s="76">
        <v>-179</v>
      </c>
      <c r="V25" s="76"/>
      <c r="W25" s="76"/>
      <c r="X25" s="30"/>
      <c r="Y25" s="693"/>
      <c r="Z25" s="694"/>
    </row>
    <row r="26" spans="3:26">
      <c r="C26" s="118" t="s">
        <v>678</v>
      </c>
      <c r="D26" s="76">
        <v>0</v>
      </c>
      <c r="E26" s="76">
        <v>10</v>
      </c>
      <c r="F26" s="76">
        <v>0</v>
      </c>
      <c r="G26" s="76">
        <v>0</v>
      </c>
      <c r="H26" s="203"/>
      <c r="I26" s="76">
        <v>0</v>
      </c>
      <c r="J26" s="76">
        <v>0</v>
      </c>
      <c r="K26" s="76">
        <v>0</v>
      </c>
      <c r="L26" s="76">
        <v>0</v>
      </c>
      <c r="M26" s="203"/>
      <c r="N26" s="203"/>
      <c r="O26" s="32"/>
      <c r="P26" s="32"/>
      <c r="Q26" s="32"/>
      <c r="R26" s="32"/>
      <c r="S26" s="76">
        <v>10</v>
      </c>
      <c r="T26" s="30"/>
      <c r="U26" s="76">
        <v>0</v>
      </c>
      <c r="V26" s="76"/>
      <c r="W26" s="76"/>
      <c r="X26" s="30"/>
      <c r="Y26" s="693"/>
      <c r="Z26" s="694"/>
    </row>
    <row r="27" spans="3:26">
      <c r="C27" s="118" t="s">
        <v>285</v>
      </c>
      <c r="D27" s="76">
        <v>-8</v>
      </c>
      <c r="E27" s="76">
        <v>-1</v>
      </c>
      <c r="F27" s="76">
        <v>49</v>
      </c>
      <c r="G27" s="76">
        <v>-29</v>
      </c>
      <c r="H27" s="203"/>
      <c r="I27" s="76">
        <v>-12</v>
      </c>
      <c r="J27" s="76">
        <v>1</v>
      </c>
      <c r="K27" s="76">
        <v>12</v>
      </c>
      <c r="L27" s="76">
        <v>8</v>
      </c>
      <c r="M27" s="203"/>
      <c r="N27" s="203"/>
      <c r="O27" s="32"/>
      <c r="P27" s="32"/>
      <c r="Q27" s="32"/>
      <c r="R27" s="32"/>
      <c r="S27" s="76">
        <v>11</v>
      </c>
      <c r="T27" s="30"/>
      <c r="U27" s="76">
        <v>9</v>
      </c>
      <c r="V27" s="76"/>
      <c r="W27" s="76"/>
      <c r="X27" s="30"/>
      <c r="Y27" s="693"/>
      <c r="Z27" s="694"/>
    </row>
    <row r="28" spans="3:26">
      <c r="C28" s="3"/>
      <c r="D28" s="127">
        <v>114</v>
      </c>
      <c r="E28" s="127">
        <v>-15</v>
      </c>
      <c r="F28" s="127">
        <v>-421</v>
      </c>
      <c r="G28" s="127">
        <v>214</v>
      </c>
      <c r="H28" s="273"/>
      <c r="I28" s="127">
        <v>140</v>
      </c>
      <c r="J28" s="127">
        <v>-99</v>
      </c>
      <c r="K28" s="127">
        <v>-131</v>
      </c>
      <c r="L28" s="127">
        <v>-80</v>
      </c>
      <c r="M28" s="273"/>
      <c r="N28" s="273"/>
      <c r="O28" s="32"/>
      <c r="P28" s="32"/>
      <c r="Q28" s="32"/>
      <c r="R28" s="32"/>
      <c r="S28" s="127">
        <v>-108</v>
      </c>
      <c r="T28" s="30"/>
      <c r="U28" s="127">
        <v>-170</v>
      </c>
      <c r="V28" s="76"/>
      <c r="W28" s="76"/>
      <c r="X28" s="30"/>
      <c r="Y28" s="693"/>
      <c r="Z28" s="694"/>
    </row>
    <row r="29" spans="3:26">
      <c r="C29" s="3"/>
      <c r="D29" s="76"/>
      <c r="E29" s="76"/>
      <c r="F29" s="76"/>
      <c r="G29" s="76"/>
      <c r="H29" s="273"/>
      <c r="I29" s="76"/>
      <c r="J29" s="76"/>
      <c r="K29" s="76"/>
      <c r="L29" s="76"/>
      <c r="M29" s="273"/>
      <c r="N29" s="273"/>
      <c r="O29" s="32"/>
      <c r="P29" s="32"/>
      <c r="Q29" s="32"/>
      <c r="R29" s="32"/>
      <c r="S29" s="76"/>
      <c r="T29" s="30"/>
      <c r="U29" s="76"/>
      <c r="V29" s="76"/>
      <c r="W29" s="76"/>
      <c r="X29" s="30"/>
      <c r="Y29" s="693"/>
      <c r="Z29" s="694"/>
    </row>
    <row r="30" spans="3:26">
      <c r="C30" s="3" t="s">
        <v>276</v>
      </c>
      <c r="D30" s="76">
        <v>-149</v>
      </c>
      <c r="E30" s="76">
        <v>94</v>
      </c>
      <c r="F30" s="76">
        <v>-800</v>
      </c>
      <c r="G30" s="76">
        <v>847</v>
      </c>
      <c r="H30" s="273"/>
      <c r="I30" s="76">
        <v>346</v>
      </c>
      <c r="J30" s="76">
        <v>-188</v>
      </c>
      <c r="K30" s="76">
        <v>-538</v>
      </c>
      <c r="L30" s="76">
        <v>-170</v>
      </c>
      <c r="M30" s="273"/>
      <c r="N30" s="273"/>
      <c r="O30" s="32"/>
      <c r="P30" s="32"/>
      <c r="Q30" s="32"/>
      <c r="R30" s="32"/>
      <c r="S30" s="76">
        <v>-8</v>
      </c>
      <c r="T30" s="30"/>
      <c r="U30" s="76">
        <v>-550</v>
      </c>
      <c r="V30" s="76"/>
      <c r="W30" s="76"/>
      <c r="X30" s="30"/>
      <c r="Y30" s="693"/>
      <c r="Z30" s="694"/>
    </row>
    <row r="31" spans="3:26" ht="14" thickBot="1">
      <c r="C31" s="3" t="s">
        <v>710</v>
      </c>
      <c r="D31" s="126">
        <v>796</v>
      </c>
      <c r="E31" s="126">
        <v>953</v>
      </c>
      <c r="F31" s="126">
        <v>97</v>
      </c>
      <c r="G31" s="126">
        <v>1222</v>
      </c>
      <c r="H31" s="273"/>
      <c r="I31" s="126">
        <v>892</v>
      </c>
      <c r="J31" s="126">
        <v>574.60000000000036</v>
      </c>
      <c r="K31" s="126">
        <v>-45</v>
      </c>
      <c r="L31" s="126">
        <v>520</v>
      </c>
      <c r="M31" s="273"/>
      <c r="N31" s="273"/>
      <c r="O31" s="32"/>
      <c r="P31" s="32"/>
      <c r="Q31" s="32"/>
      <c r="R31" s="32"/>
      <c r="S31" s="126">
        <v>3068</v>
      </c>
      <c r="T31" s="30"/>
      <c r="U31" s="126">
        <v>1941.6000000000004</v>
      </c>
      <c r="V31" s="76"/>
      <c r="W31" s="76"/>
      <c r="X31" s="30"/>
      <c r="Y31" s="693"/>
      <c r="Z31" s="694"/>
    </row>
    <row r="32" spans="3:26" ht="14" thickTop="1">
      <c r="C32" s="3"/>
      <c r="D32" s="3"/>
      <c r="E32" s="363"/>
      <c r="F32" s="273"/>
      <c r="G32" s="76"/>
      <c r="H32" s="273"/>
      <c r="I32" s="76"/>
      <c r="J32" s="76"/>
      <c r="K32" s="76"/>
      <c r="L32" s="76"/>
      <c r="M32" s="273"/>
      <c r="N32" s="273"/>
      <c r="O32" s="32"/>
      <c r="P32" s="32"/>
      <c r="Q32" s="32"/>
      <c r="R32" s="32"/>
      <c r="S32" s="32"/>
      <c r="T32" s="30"/>
      <c r="U32" s="76"/>
      <c r="V32" s="76"/>
      <c r="W32" s="76"/>
      <c r="X32" s="30"/>
      <c r="Y32" s="693"/>
      <c r="Z32" s="694"/>
    </row>
    <row r="33" spans="2:24">
      <c r="E33" s="30"/>
      <c r="F33" s="30"/>
      <c r="G33" s="30"/>
      <c r="H33" s="30"/>
      <c r="I33" s="30"/>
      <c r="J33" s="30"/>
      <c r="K33" s="30"/>
      <c r="L33" s="30"/>
      <c r="M33" s="30"/>
      <c r="N33" s="30"/>
      <c r="O33" s="30"/>
      <c r="P33" s="30"/>
      <c r="Q33" s="30"/>
      <c r="R33" s="30"/>
      <c r="S33" s="30"/>
      <c r="T33" s="30"/>
      <c r="U33" s="30"/>
      <c r="V33" s="30"/>
      <c r="W33" s="77"/>
      <c r="X33" s="30"/>
    </row>
    <row r="34" spans="2:24" ht="20.25" customHeight="1">
      <c r="B34" s="79" t="s">
        <v>244</v>
      </c>
      <c r="C34" s="79"/>
      <c r="D34" s="79"/>
      <c r="E34" s="79"/>
      <c r="F34" s="79"/>
      <c r="G34" s="79"/>
      <c r="H34" s="79"/>
      <c r="I34" s="79"/>
      <c r="J34" s="79"/>
      <c r="K34" s="79"/>
      <c r="L34" s="79"/>
      <c r="M34" s="79"/>
      <c r="N34" s="79"/>
      <c r="O34" s="79"/>
      <c r="P34" s="79"/>
      <c r="Q34" s="79"/>
      <c r="R34" s="79"/>
      <c r="S34" s="79"/>
      <c r="T34" s="79"/>
      <c r="U34" s="79"/>
      <c r="V34" s="79"/>
      <c r="W34" s="89"/>
    </row>
    <row r="35" spans="2:24" ht="5.25" customHeight="1">
      <c r="T35" s="128"/>
      <c r="U35" s="128"/>
      <c r="W35" s="123"/>
    </row>
    <row r="36" spans="2:24" ht="14">
      <c r="D36" s="493"/>
      <c r="E36" s="490">
        <v>2020</v>
      </c>
      <c r="F36" s="490"/>
      <c r="G36" s="490"/>
      <c r="I36" s="66">
        <v>2019</v>
      </c>
      <c r="J36" s="66"/>
      <c r="K36" s="66"/>
      <c r="L36" s="66"/>
      <c r="O36" s="67"/>
      <c r="P36" s="67"/>
      <c r="Q36" s="67"/>
      <c r="R36" s="67"/>
      <c r="S36" s="67"/>
      <c r="V36" s="67"/>
      <c r="W36" s="75"/>
    </row>
    <row r="37" spans="2:24" ht="14">
      <c r="C37" s="15" t="s">
        <v>115</v>
      </c>
      <c r="D37" s="68" t="s">
        <v>1</v>
      </c>
      <c r="E37" s="68" t="s">
        <v>98</v>
      </c>
      <c r="F37" s="68" t="s">
        <v>2</v>
      </c>
      <c r="G37" s="68" t="s">
        <v>0</v>
      </c>
      <c r="H37" s="15"/>
      <c r="I37" s="72" t="s">
        <v>1</v>
      </c>
      <c r="J37" s="72" t="s">
        <v>98</v>
      </c>
      <c r="K37" s="72" t="s">
        <v>2</v>
      </c>
      <c r="L37" s="72" t="s">
        <v>0</v>
      </c>
      <c r="M37" s="15"/>
      <c r="N37" s="15"/>
      <c r="O37" s="69"/>
      <c r="P37" s="69"/>
      <c r="Q37" s="69"/>
      <c r="R37" s="69"/>
      <c r="S37" s="69"/>
      <c r="V37" s="69"/>
      <c r="W37" s="68"/>
    </row>
    <row r="38" spans="2:24">
      <c r="D38" s="52"/>
      <c r="E38" s="52"/>
      <c r="W38" s="57"/>
    </row>
    <row r="39" spans="2:24" ht="5.25" customHeight="1">
      <c r="D39" s="52"/>
      <c r="E39" s="52"/>
      <c r="W39" s="78"/>
    </row>
    <row r="40" spans="2:24" ht="18">
      <c r="C40" s="33" t="s">
        <v>133</v>
      </c>
      <c r="D40" s="32">
        <v>495</v>
      </c>
      <c r="E40" s="32">
        <v>495</v>
      </c>
      <c r="F40" s="32">
        <v>495</v>
      </c>
      <c r="G40" s="32">
        <v>495</v>
      </c>
      <c r="H40" s="40"/>
      <c r="I40" s="32">
        <v>1045</v>
      </c>
      <c r="J40" s="32">
        <v>1045</v>
      </c>
      <c r="K40" s="32">
        <v>1045</v>
      </c>
      <c r="L40" s="32">
        <v>1045</v>
      </c>
      <c r="M40" s="40"/>
      <c r="N40" s="40"/>
      <c r="O40" s="30"/>
      <c r="P40" s="30"/>
      <c r="Q40" s="30"/>
      <c r="R40" s="30"/>
      <c r="S40" s="30"/>
      <c r="T40" s="385"/>
      <c r="U40" s="385"/>
      <c r="V40" s="30"/>
      <c r="W40" s="76"/>
      <c r="X40" s="30"/>
    </row>
    <row r="41" spans="2:24" ht="5.25" customHeight="1">
      <c r="C41" s="52"/>
      <c r="D41" s="32"/>
      <c r="E41" s="32"/>
      <c r="F41" s="32"/>
      <c r="G41" s="32"/>
      <c r="H41" s="30"/>
      <c r="I41" s="32"/>
      <c r="J41" s="32"/>
      <c r="K41" s="32"/>
      <c r="L41" s="32"/>
      <c r="M41" s="30"/>
      <c r="N41" s="30"/>
      <c r="O41" s="30"/>
      <c r="P41" s="30"/>
      <c r="Q41" s="30"/>
      <c r="R41" s="30"/>
      <c r="S41" s="30"/>
      <c r="T41" s="30"/>
      <c r="U41" s="30"/>
      <c r="V41" s="30"/>
      <c r="W41" s="76"/>
      <c r="X41" s="30"/>
    </row>
    <row r="42" spans="2:24" ht="15" customHeight="1">
      <c r="C42" s="52" t="s">
        <v>245</v>
      </c>
      <c r="D42" s="32">
        <v>-8</v>
      </c>
      <c r="E42" s="32">
        <v>141</v>
      </c>
      <c r="F42" s="32">
        <v>47</v>
      </c>
      <c r="G42" s="32">
        <v>847</v>
      </c>
      <c r="H42" s="30"/>
      <c r="I42" s="32">
        <v>-550</v>
      </c>
      <c r="J42" s="32">
        <v>-896</v>
      </c>
      <c r="K42" s="32">
        <v>-708</v>
      </c>
      <c r="L42" s="32">
        <v>-170</v>
      </c>
      <c r="M42" s="30"/>
      <c r="N42" s="30"/>
      <c r="O42" s="30"/>
      <c r="P42" s="30"/>
      <c r="Q42" s="30"/>
      <c r="R42" s="30"/>
      <c r="S42" s="30"/>
      <c r="T42" s="30"/>
      <c r="U42" s="30"/>
      <c r="V42" s="30"/>
      <c r="W42" s="76"/>
      <c r="X42" s="30"/>
    </row>
    <row r="43" spans="2:24" ht="5.25" customHeight="1">
      <c r="C43" s="52"/>
      <c r="D43" s="32"/>
      <c r="E43" s="32"/>
      <c r="F43" s="32"/>
      <c r="G43" s="32"/>
      <c r="H43" s="30"/>
      <c r="I43" s="32"/>
      <c r="J43" s="32"/>
      <c r="K43" s="32"/>
      <c r="L43" s="32"/>
      <c r="M43" s="30"/>
      <c r="N43" s="30"/>
      <c r="O43" s="30"/>
      <c r="P43" s="30"/>
      <c r="Q43" s="30"/>
      <c r="R43" s="30"/>
      <c r="S43" s="30"/>
      <c r="T43" s="30"/>
      <c r="U43" s="30"/>
      <c r="V43" s="30"/>
      <c r="W43" s="76"/>
      <c r="X43" s="30"/>
    </row>
    <row r="44" spans="2:24" ht="14" thickBot="1">
      <c r="C44" s="33" t="s">
        <v>47</v>
      </c>
      <c r="D44" s="126">
        <v>487</v>
      </c>
      <c r="E44" s="126">
        <v>636</v>
      </c>
      <c r="F44" s="126">
        <v>542</v>
      </c>
      <c r="G44" s="126">
        <v>1342</v>
      </c>
      <c r="H44" s="40"/>
      <c r="I44" s="126">
        <v>495</v>
      </c>
      <c r="J44" s="126">
        <v>149</v>
      </c>
      <c r="K44" s="126">
        <v>337</v>
      </c>
      <c r="L44" s="126">
        <v>875</v>
      </c>
      <c r="M44" s="40"/>
      <c r="N44" s="40"/>
      <c r="O44" s="30"/>
      <c r="P44" s="30"/>
      <c r="Q44" s="30"/>
      <c r="R44" s="30"/>
      <c r="S44" s="30"/>
      <c r="T44" s="30"/>
      <c r="U44" s="30"/>
      <c r="V44" s="30"/>
      <c r="W44" s="76"/>
      <c r="X44" s="30"/>
    </row>
    <row r="45" spans="2:24" ht="14" thickTop="1">
      <c r="C45" s="33"/>
      <c r="D45" s="1"/>
      <c r="E45" s="40"/>
      <c r="F45" s="40"/>
      <c r="G45" s="40"/>
      <c r="H45" s="40"/>
      <c r="I45" s="40"/>
      <c r="J45" s="40"/>
      <c r="K45" s="40"/>
      <c r="L45" s="40"/>
      <c r="M45" s="40"/>
      <c r="N45" s="40"/>
      <c r="O45" s="30"/>
      <c r="P45" s="30"/>
      <c r="Q45" s="30"/>
      <c r="R45" s="30"/>
      <c r="S45" s="30"/>
      <c r="T45" s="30"/>
      <c r="U45" s="30"/>
      <c r="V45" s="30"/>
      <c r="W45" s="77"/>
      <c r="X45" s="30"/>
    </row>
    <row r="46" spans="2:24">
      <c r="C46" s="33"/>
      <c r="D46" s="1"/>
      <c r="E46" s="40"/>
      <c r="F46" s="40"/>
      <c r="G46" s="40"/>
      <c r="H46" s="40"/>
      <c r="I46" s="40"/>
      <c r="J46" s="40"/>
      <c r="K46" s="40"/>
      <c r="L46" s="40"/>
      <c r="M46" s="40"/>
      <c r="N46" s="40"/>
      <c r="O46" s="30"/>
      <c r="P46" s="30"/>
      <c r="Q46" s="30"/>
      <c r="R46" s="30"/>
      <c r="S46" s="30"/>
      <c r="T46" s="30"/>
      <c r="U46" s="30"/>
      <c r="V46" s="30"/>
      <c r="W46" s="77"/>
      <c r="X46" s="30"/>
    </row>
    <row r="47" spans="2:24" ht="13.5" customHeight="1">
      <c r="B47" s="46"/>
      <c r="C47" s="118"/>
      <c r="D47" s="118"/>
      <c r="E47" s="203"/>
      <c r="F47" s="203"/>
      <c r="G47" s="203"/>
      <c r="H47" s="203"/>
      <c r="I47" s="203"/>
      <c r="J47" s="203"/>
      <c r="K47" s="203"/>
      <c r="L47" s="203"/>
      <c r="M47" s="203"/>
      <c r="N47" s="203"/>
      <c r="O47" s="30"/>
      <c r="P47" s="30"/>
      <c r="Q47" s="30"/>
      <c r="R47" s="30"/>
      <c r="S47" s="30"/>
      <c r="T47" s="30"/>
      <c r="U47" s="30"/>
      <c r="V47" s="30"/>
      <c r="W47" s="77"/>
      <c r="X47" s="30"/>
    </row>
    <row r="48" spans="2:24">
      <c r="E48" s="30"/>
      <c r="F48" s="30"/>
      <c r="G48" s="30"/>
      <c r="H48" s="30"/>
      <c r="I48" s="30"/>
      <c r="J48" s="30"/>
      <c r="K48" s="30"/>
      <c r="L48" s="30"/>
      <c r="M48" s="30"/>
      <c r="N48" s="30"/>
      <c r="O48" s="30"/>
      <c r="P48" s="30"/>
      <c r="Q48" s="30"/>
      <c r="R48" s="30"/>
      <c r="S48" s="30"/>
      <c r="T48" s="30"/>
      <c r="U48" s="30"/>
      <c r="V48" s="30"/>
      <c r="W48" s="30"/>
      <c r="X48" s="30"/>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0"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pageSetUpPr fitToPage="1"/>
  </sheetPr>
  <dimension ref="A1:Y39"/>
  <sheetViews>
    <sheetView showGridLines="0" view="pageBreakPreview" zoomScale="90" zoomScaleNormal="100" zoomScaleSheetLayoutView="90" workbookViewId="0"/>
  </sheetViews>
  <sheetFormatPr baseColWidth="10" defaultColWidth="9.1640625" defaultRowHeight="13"/>
  <cols>
    <col min="1" max="1" width="2" style="17" customWidth="1"/>
    <col min="2" max="2" width="23.1640625" style="17" customWidth="1"/>
    <col min="3" max="4" width="10.5" style="17" customWidth="1"/>
    <col min="5" max="5" width="10.33203125" style="17" customWidth="1"/>
    <col min="6" max="6" width="9.1640625" style="17" customWidth="1"/>
    <col min="7" max="7" width="1.83203125" style="17" customWidth="1"/>
    <col min="8" max="11" width="9.1640625" style="17" customWidth="1"/>
    <col min="12" max="12" width="1.83203125" style="17" customWidth="1"/>
    <col min="13" max="13" width="3.5" style="17" customWidth="1"/>
    <col min="14" max="14" width="10.33203125" style="17" customWidth="1"/>
    <col min="15" max="15" width="3.5" style="17" customWidth="1"/>
    <col min="16" max="16" width="9.1640625" style="17" bestFit="1" customWidth="1"/>
    <col min="17" max="17" width="1.83203125" style="17" customWidth="1"/>
    <col min="18" max="18" width="2.5" style="17" customWidth="1"/>
    <col min="19" max="19" width="1.83203125" style="17" customWidth="1"/>
    <col min="20" max="21" width="9.1640625" style="17"/>
    <col min="22" max="22" width="9.83203125" style="17" customWidth="1"/>
    <col min="23" max="23" width="1.83203125" style="17" customWidth="1"/>
    <col min="24" max="16384" width="9.1640625" style="17"/>
  </cols>
  <sheetData>
    <row r="1" spans="1:25" ht="20.25" customHeight="1">
      <c r="B1" s="79" t="s">
        <v>857</v>
      </c>
      <c r="C1" s="79"/>
      <c r="D1" s="79"/>
      <c r="E1" s="79"/>
      <c r="F1" s="79"/>
      <c r="G1" s="79"/>
      <c r="H1" s="79"/>
      <c r="I1" s="79"/>
      <c r="J1" s="79"/>
      <c r="K1" s="79"/>
      <c r="L1" s="79"/>
      <c r="M1" s="79"/>
      <c r="N1" s="79"/>
      <c r="O1" s="79"/>
      <c r="P1" s="79"/>
      <c r="Q1" s="79"/>
      <c r="R1" s="84"/>
      <c r="S1" s="84"/>
    </row>
    <row r="2" spans="1:25" ht="5.25" customHeight="1">
      <c r="A2" s="688"/>
      <c r="B2" s="639"/>
      <c r="C2" s="639"/>
      <c r="D2" s="639"/>
      <c r="E2" s="639"/>
      <c r="F2" s="639"/>
      <c r="G2" s="639"/>
      <c r="H2" s="639"/>
      <c r="I2" s="639"/>
      <c r="J2" s="639"/>
      <c r="K2" s="639"/>
      <c r="L2" s="639"/>
      <c r="M2" s="639"/>
      <c r="N2" s="68"/>
      <c r="O2" s="639"/>
      <c r="P2" s="639"/>
      <c r="Q2" s="639"/>
      <c r="R2" s="639"/>
      <c r="S2" s="639"/>
    </row>
    <row r="3" spans="1:25" ht="14">
      <c r="B3" s="52"/>
      <c r="C3" s="799">
        <v>2020</v>
      </c>
      <c r="D3" s="799"/>
      <c r="E3" s="799"/>
      <c r="F3" s="799"/>
      <c r="G3" s="52"/>
      <c r="H3" s="70">
        <v>2019</v>
      </c>
      <c r="I3" s="70"/>
      <c r="J3" s="70"/>
      <c r="K3" s="70"/>
      <c r="L3" s="52"/>
      <c r="M3" s="52"/>
      <c r="N3" s="85" t="s">
        <v>253</v>
      </c>
      <c r="O3" s="52"/>
      <c r="P3" s="85" t="s">
        <v>253</v>
      </c>
      <c r="Q3" s="600"/>
      <c r="R3" s="68"/>
      <c r="S3" s="52"/>
      <c r="T3" s="123"/>
      <c r="U3" s="123"/>
      <c r="V3" s="123"/>
      <c r="W3" s="123"/>
      <c r="X3" s="123"/>
    </row>
    <row r="4" spans="1:25" ht="14">
      <c r="B4" s="35" t="s">
        <v>115</v>
      </c>
      <c r="C4" s="72" t="s">
        <v>1</v>
      </c>
      <c r="D4" s="72" t="s">
        <v>98</v>
      </c>
      <c r="E4" s="72" t="s">
        <v>2</v>
      </c>
      <c r="F4" s="72" t="s">
        <v>0</v>
      </c>
      <c r="G4" s="35"/>
      <c r="H4" s="72" t="s">
        <v>1</v>
      </c>
      <c r="I4" s="72" t="s">
        <v>98</v>
      </c>
      <c r="J4" s="72" t="s">
        <v>277</v>
      </c>
      <c r="K4" s="72" t="s">
        <v>0</v>
      </c>
      <c r="L4" s="35"/>
      <c r="M4" s="52"/>
      <c r="N4" s="86">
        <v>2020</v>
      </c>
      <c r="O4" s="52"/>
      <c r="P4" s="86">
        <v>2019</v>
      </c>
      <c r="Q4" s="601"/>
      <c r="R4" s="68"/>
      <c r="S4" s="52"/>
      <c r="T4" s="123"/>
      <c r="U4" s="57"/>
      <c r="V4" s="57"/>
      <c r="W4" s="123"/>
      <c r="X4" s="123"/>
      <c r="Y4" s="123"/>
    </row>
    <row r="5" spans="1:25">
      <c r="B5" s="52"/>
      <c r="C5" s="52"/>
      <c r="D5" s="52"/>
      <c r="E5" s="52"/>
      <c r="F5" s="52"/>
      <c r="G5" s="52"/>
      <c r="H5" s="52"/>
      <c r="I5" s="52"/>
      <c r="J5" s="52"/>
      <c r="K5" s="52"/>
      <c r="L5" s="52"/>
      <c r="M5" s="33"/>
      <c r="N5" s="57"/>
      <c r="O5" s="33"/>
      <c r="P5" s="57"/>
      <c r="Q5" s="52"/>
      <c r="R5" s="57"/>
      <c r="S5" s="33"/>
      <c r="T5" s="123"/>
      <c r="U5" s="123"/>
      <c r="V5" s="123"/>
      <c r="W5" s="123"/>
      <c r="X5" s="123"/>
      <c r="Y5" s="123"/>
    </row>
    <row r="6" spans="1:25" ht="5.25" customHeight="1">
      <c r="B6" s="52"/>
      <c r="C6" s="52"/>
      <c r="D6" s="52"/>
      <c r="E6" s="52"/>
      <c r="F6" s="52"/>
      <c r="G6" s="52"/>
      <c r="H6" s="52"/>
      <c r="I6" s="52"/>
      <c r="J6" s="52"/>
      <c r="K6" s="52"/>
      <c r="L6" s="52"/>
      <c r="M6" s="87"/>
      <c r="N6" s="52"/>
      <c r="O6" s="87"/>
      <c r="P6" s="52"/>
      <c r="Q6" s="52"/>
      <c r="R6" s="78"/>
      <c r="S6" s="87"/>
      <c r="T6" s="123"/>
      <c r="U6" s="123"/>
      <c r="V6" s="123"/>
      <c r="W6" s="123"/>
      <c r="X6" s="123"/>
      <c r="Y6" s="123"/>
    </row>
    <row r="7" spans="1:25">
      <c r="B7" s="54" t="s">
        <v>16</v>
      </c>
      <c r="C7" s="54"/>
      <c r="D7" s="54"/>
      <c r="E7" s="54"/>
      <c r="F7" s="54"/>
      <c r="G7" s="54"/>
      <c r="H7" s="54"/>
      <c r="I7" s="54"/>
      <c r="J7" s="54"/>
      <c r="K7" s="54"/>
      <c r="L7" s="54"/>
      <c r="M7" s="611"/>
      <c r="N7" s="612"/>
      <c r="O7" s="611"/>
      <c r="P7" s="612"/>
      <c r="Q7" s="612"/>
      <c r="R7" s="612"/>
      <c r="S7" s="611"/>
      <c r="T7" s="123"/>
      <c r="U7" s="123"/>
      <c r="V7" s="123"/>
      <c r="W7" s="123"/>
      <c r="X7" s="123"/>
      <c r="Y7" s="123"/>
    </row>
    <row r="8" spans="1:25">
      <c r="B8" s="124" t="s">
        <v>396</v>
      </c>
      <c r="C8" s="76">
        <v>2934</v>
      </c>
      <c r="D8" s="76">
        <v>1928</v>
      </c>
      <c r="E8" s="76">
        <v>1777</v>
      </c>
      <c r="F8" s="76">
        <v>2902</v>
      </c>
      <c r="G8" s="125"/>
      <c r="H8" s="76">
        <v>2718</v>
      </c>
      <c r="I8" s="76">
        <v>2020</v>
      </c>
      <c r="J8" s="76">
        <v>2223</v>
      </c>
      <c r="K8" s="76">
        <v>2357</v>
      </c>
      <c r="L8" s="125"/>
      <c r="M8" s="614"/>
      <c r="N8" s="76">
        <v>9541</v>
      </c>
      <c r="O8" s="614"/>
      <c r="P8" s="76">
        <v>9318</v>
      </c>
      <c r="Q8" s="379"/>
      <c r="R8" s="76"/>
      <c r="S8" s="379"/>
      <c r="T8" s="77"/>
      <c r="U8" s="77"/>
      <c r="V8" s="21"/>
      <c r="W8" s="123"/>
      <c r="X8" s="123"/>
      <c r="Y8" s="123"/>
    </row>
    <row r="9" spans="1:25" ht="12.75" customHeight="1">
      <c r="B9" s="124" t="s">
        <v>397</v>
      </c>
      <c r="C9" s="32">
        <v>795</v>
      </c>
      <c r="D9" s="32">
        <v>592</v>
      </c>
      <c r="E9" s="32">
        <v>613</v>
      </c>
      <c r="F9" s="32">
        <v>730</v>
      </c>
      <c r="G9" s="125"/>
      <c r="H9" s="32">
        <v>891</v>
      </c>
      <c r="I9" s="32">
        <v>1500</v>
      </c>
      <c r="J9" s="32">
        <v>717</v>
      </c>
      <c r="K9" s="32">
        <v>823</v>
      </c>
      <c r="L9" s="125"/>
      <c r="M9" s="363"/>
      <c r="N9" s="32">
        <v>2730</v>
      </c>
      <c r="O9" s="363"/>
      <c r="P9" s="32">
        <v>3931</v>
      </c>
      <c r="Q9" s="381"/>
      <c r="R9" s="76"/>
      <c r="S9" s="363"/>
      <c r="T9" s="77"/>
      <c r="U9" s="77"/>
      <c r="V9" s="123"/>
      <c r="W9" s="123"/>
      <c r="X9" s="123"/>
      <c r="Y9" s="123"/>
    </row>
    <row r="10" spans="1:25" ht="12.75" customHeight="1">
      <c r="A10" s="123"/>
      <c r="B10" s="613" t="s">
        <v>22</v>
      </c>
      <c r="C10" s="119">
        <v>3729</v>
      </c>
      <c r="D10" s="119">
        <v>2520</v>
      </c>
      <c r="E10" s="119">
        <v>2390</v>
      </c>
      <c r="F10" s="119">
        <v>3632</v>
      </c>
      <c r="G10" s="368"/>
      <c r="H10" s="119">
        <v>3609</v>
      </c>
      <c r="I10" s="119">
        <v>3520</v>
      </c>
      <c r="J10" s="119">
        <v>2940</v>
      </c>
      <c r="K10" s="119">
        <v>3180</v>
      </c>
      <c r="L10" s="368"/>
      <c r="M10" s="375"/>
      <c r="N10" s="119">
        <v>12271</v>
      </c>
      <c r="O10" s="375"/>
      <c r="P10" s="119">
        <v>13249</v>
      </c>
      <c r="Q10" s="363"/>
      <c r="R10" s="76"/>
      <c r="S10" s="375"/>
      <c r="T10" s="77"/>
      <c r="U10" s="77"/>
      <c r="V10" s="21"/>
      <c r="W10" s="123"/>
      <c r="X10" s="21"/>
      <c r="Y10" s="123"/>
    </row>
    <row r="11" spans="1:25" ht="12.75" customHeight="1">
      <c r="B11" s="171"/>
      <c r="C11" s="32"/>
      <c r="D11" s="32"/>
      <c r="E11" s="32"/>
      <c r="F11" s="32"/>
      <c r="G11" s="375"/>
      <c r="H11" s="32"/>
      <c r="I11" s="32"/>
      <c r="J11" s="32"/>
      <c r="K11" s="32"/>
      <c r="L11" s="375"/>
      <c r="M11" s="381"/>
      <c r="N11" s="32"/>
      <c r="O11" s="381"/>
      <c r="P11" s="32"/>
      <c r="Q11" s="375"/>
      <c r="R11" s="76"/>
      <c r="S11" s="381"/>
      <c r="T11" s="77"/>
      <c r="U11" s="77"/>
      <c r="V11" s="123"/>
      <c r="W11" s="123"/>
      <c r="X11" s="123"/>
      <c r="Y11" s="123"/>
    </row>
    <row r="12" spans="1:25">
      <c r="B12" s="54" t="s">
        <v>40</v>
      </c>
      <c r="C12" s="32"/>
      <c r="D12" s="32"/>
      <c r="E12" s="32"/>
      <c r="F12" s="32"/>
      <c r="G12" s="363"/>
      <c r="H12" s="32"/>
      <c r="I12" s="32"/>
      <c r="J12" s="32"/>
      <c r="K12" s="32"/>
      <c r="L12" s="363"/>
      <c r="M12" s="382"/>
      <c r="N12" s="32"/>
      <c r="O12" s="382"/>
      <c r="P12" s="32"/>
      <c r="Q12" s="381"/>
      <c r="R12" s="76"/>
      <c r="S12" s="382"/>
      <c r="T12" s="77"/>
      <c r="U12" s="77"/>
      <c r="V12" s="123"/>
      <c r="W12" s="123"/>
      <c r="X12" s="123"/>
      <c r="Y12" s="123"/>
    </row>
    <row r="13" spans="1:25" ht="15">
      <c r="B13" s="124" t="s">
        <v>660</v>
      </c>
      <c r="C13" s="32">
        <v>10596.3</v>
      </c>
      <c r="D13" s="32">
        <v>9620.86</v>
      </c>
      <c r="E13" s="32">
        <v>7222</v>
      </c>
      <c r="F13" s="32">
        <v>33581</v>
      </c>
      <c r="G13" s="125"/>
      <c r="H13" s="32">
        <v>15798</v>
      </c>
      <c r="I13" s="32">
        <v>16885</v>
      </c>
      <c r="J13" s="32">
        <v>11807</v>
      </c>
      <c r="K13" s="32">
        <v>61298</v>
      </c>
      <c r="L13" s="125"/>
      <c r="M13" s="382"/>
      <c r="N13" s="32">
        <v>61020.160000000003</v>
      </c>
      <c r="O13" s="382"/>
      <c r="P13" s="32">
        <v>105788</v>
      </c>
      <c r="Q13" s="382"/>
      <c r="R13" s="76"/>
      <c r="S13" s="382"/>
      <c r="T13" s="77"/>
      <c r="U13" s="203"/>
      <c r="V13" s="123"/>
      <c r="W13" s="123"/>
      <c r="X13" s="123"/>
      <c r="Y13" s="123"/>
    </row>
    <row r="14" spans="1:25">
      <c r="B14" s="124" t="s">
        <v>187</v>
      </c>
      <c r="C14" s="32">
        <v>16843</v>
      </c>
      <c r="D14" s="32">
        <v>18366</v>
      </c>
      <c r="E14" s="32">
        <v>21005</v>
      </c>
      <c r="F14" s="32">
        <v>19650</v>
      </c>
      <c r="G14" s="125"/>
      <c r="H14" s="32">
        <v>15983</v>
      </c>
      <c r="I14" s="32">
        <v>14360</v>
      </c>
      <c r="J14" s="32">
        <v>12406</v>
      </c>
      <c r="K14" s="32">
        <v>14550</v>
      </c>
      <c r="L14" s="125"/>
      <c r="M14" s="382"/>
      <c r="N14" s="32">
        <v>75864</v>
      </c>
      <c r="O14" s="382"/>
      <c r="P14" s="32">
        <v>57299</v>
      </c>
      <c r="Q14" s="382"/>
      <c r="R14" s="76"/>
      <c r="S14" s="382"/>
      <c r="T14" s="77"/>
      <c r="U14" s="77"/>
      <c r="V14" s="123"/>
      <c r="W14" s="123"/>
      <c r="X14" s="123"/>
      <c r="Y14" s="123"/>
    </row>
    <row r="15" spans="1:25">
      <c r="B15" s="54" t="s">
        <v>91</v>
      </c>
      <c r="C15" s="119">
        <v>27439.3</v>
      </c>
      <c r="D15" s="119">
        <v>27986.86</v>
      </c>
      <c r="E15" s="119">
        <v>28227</v>
      </c>
      <c r="F15" s="119">
        <v>53231</v>
      </c>
      <c r="G15" s="363"/>
      <c r="H15" s="119">
        <v>31781</v>
      </c>
      <c r="I15" s="119">
        <v>31245</v>
      </c>
      <c r="J15" s="119">
        <v>24213</v>
      </c>
      <c r="K15" s="119">
        <v>75848</v>
      </c>
      <c r="L15" s="363"/>
      <c r="M15" s="375"/>
      <c r="N15" s="119">
        <v>136884.16</v>
      </c>
      <c r="O15" s="375"/>
      <c r="P15" s="119">
        <v>163087</v>
      </c>
      <c r="Q15" s="375"/>
      <c r="R15" s="76"/>
      <c r="S15" s="375"/>
      <c r="T15" s="77"/>
      <c r="U15" s="77"/>
      <c r="V15" s="21"/>
      <c r="W15" s="123"/>
      <c r="X15" s="21"/>
      <c r="Y15" s="123"/>
    </row>
    <row r="16" spans="1:25" ht="5.25" customHeight="1">
      <c r="B16" s="171"/>
      <c r="C16" s="32"/>
      <c r="D16" s="32"/>
      <c r="E16" s="32"/>
      <c r="F16" s="32"/>
      <c r="G16" s="375"/>
      <c r="H16" s="32"/>
      <c r="I16" s="32"/>
      <c r="J16" s="32"/>
      <c r="K16" s="32"/>
      <c r="L16" s="375"/>
      <c r="M16" s="381"/>
      <c r="N16" s="32">
        <v>0</v>
      </c>
      <c r="O16" s="381"/>
      <c r="P16" s="32"/>
      <c r="Q16" s="375"/>
      <c r="R16" s="76"/>
      <c r="S16" s="381"/>
      <c r="T16" s="77"/>
      <c r="U16" s="77"/>
      <c r="V16" s="21"/>
      <c r="W16" s="123"/>
      <c r="X16" s="21"/>
      <c r="Y16" s="123"/>
    </row>
    <row r="17" spans="1:25">
      <c r="B17" s="54" t="s">
        <v>17</v>
      </c>
      <c r="C17" s="32"/>
      <c r="D17" s="32"/>
      <c r="E17" s="32"/>
      <c r="F17" s="32"/>
      <c r="G17" s="363"/>
      <c r="H17" s="32"/>
      <c r="I17" s="32"/>
      <c r="J17" s="32"/>
      <c r="K17" s="32"/>
      <c r="L17" s="363"/>
      <c r="M17" s="382"/>
      <c r="N17" s="32"/>
      <c r="O17" s="382"/>
      <c r="P17" s="32"/>
      <c r="Q17" s="381"/>
      <c r="R17" s="76"/>
      <c r="S17" s="382"/>
      <c r="T17" s="77"/>
      <c r="U17" s="77"/>
      <c r="V17" s="123"/>
      <c r="W17" s="123"/>
      <c r="X17" s="123"/>
      <c r="Y17" s="123"/>
    </row>
    <row r="18" spans="1:25">
      <c r="B18" s="124" t="s">
        <v>497</v>
      </c>
      <c r="C18" s="32">
        <v>1469</v>
      </c>
      <c r="D18" s="32">
        <v>672</v>
      </c>
      <c r="E18" s="32">
        <v>1059</v>
      </c>
      <c r="F18" s="32">
        <v>1102</v>
      </c>
      <c r="G18" s="125"/>
      <c r="H18" s="32">
        <v>1027</v>
      </c>
      <c r="I18" s="32">
        <v>1238</v>
      </c>
      <c r="J18" s="32">
        <v>1748</v>
      </c>
      <c r="K18" s="32">
        <v>1216</v>
      </c>
      <c r="L18" s="363"/>
      <c r="M18" s="382"/>
      <c r="N18" s="32">
        <v>4302</v>
      </c>
      <c r="O18" s="382"/>
      <c r="P18" s="32">
        <v>5229</v>
      </c>
      <c r="Q18" s="382"/>
      <c r="R18" s="76"/>
      <c r="S18" s="382"/>
      <c r="T18" s="77"/>
      <c r="U18" s="77"/>
      <c r="V18" s="123"/>
      <c r="W18" s="123"/>
      <c r="X18" s="123"/>
      <c r="Y18" s="123"/>
    </row>
    <row r="19" spans="1:25">
      <c r="B19" s="124" t="s">
        <v>487</v>
      </c>
      <c r="C19" s="32">
        <v>5270</v>
      </c>
      <c r="D19" s="32">
        <v>4561</v>
      </c>
      <c r="E19" s="32">
        <v>6001</v>
      </c>
      <c r="F19" s="32">
        <v>8480</v>
      </c>
      <c r="G19" s="125"/>
      <c r="H19" s="32">
        <v>5393</v>
      </c>
      <c r="I19" s="32">
        <v>5784</v>
      </c>
      <c r="J19" s="32">
        <v>5313</v>
      </c>
      <c r="K19" s="32">
        <v>9888</v>
      </c>
      <c r="L19" s="363"/>
      <c r="M19" s="382"/>
      <c r="N19" s="32">
        <v>24312</v>
      </c>
      <c r="O19" s="382"/>
      <c r="P19" s="32">
        <v>26378</v>
      </c>
      <c r="Q19" s="382"/>
      <c r="R19" s="76"/>
      <c r="S19" s="382"/>
      <c r="T19" s="77"/>
      <c r="U19" s="77"/>
      <c r="V19" s="123"/>
      <c r="W19" s="123"/>
      <c r="X19" s="123"/>
      <c r="Y19" s="123"/>
    </row>
    <row r="20" spans="1:25">
      <c r="B20" s="124" t="s">
        <v>488</v>
      </c>
      <c r="C20" s="76">
        <v>135</v>
      </c>
      <c r="D20" s="76">
        <v>80</v>
      </c>
      <c r="E20" s="76">
        <v>81</v>
      </c>
      <c r="F20" s="76">
        <v>86</v>
      </c>
      <c r="G20" s="125"/>
      <c r="H20" s="76">
        <v>146</v>
      </c>
      <c r="I20" s="76">
        <v>76</v>
      </c>
      <c r="J20" s="76">
        <v>70</v>
      </c>
      <c r="K20" s="76">
        <v>77</v>
      </c>
      <c r="L20" s="125"/>
      <c r="M20" s="375"/>
      <c r="N20" s="32">
        <v>382</v>
      </c>
      <c r="O20" s="375"/>
      <c r="P20" s="32">
        <v>369</v>
      </c>
      <c r="Q20" s="382"/>
      <c r="R20" s="76"/>
      <c r="S20" s="375"/>
      <c r="T20" s="77"/>
      <c r="U20" s="76"/>
      <c r="V20" s="123"/>
      <c r="W20" s="123"/>
      <c r="X20" s="123"/>
      <c r="Y20" s="123"/>
    </row>
    <row r="21" spans="1:25">
      <c r="B21" s="54" t="s">
        <v>48</v>
      </c>
      <c r="C21" s="119">
        <v>6874</v>
      </c>
      <c r="D21" s="119">
        <v>5313</v>
      </c>
      <c r="E21" s="119">
        <v>7141</v>
      </c>
      <c r="F21" s="119">
        <v>9668</v>
      </c>
      <c r="G21" s="363"/>
      <c r="H21" s="119">
        <v>6566</v>
      </c>
      <c r="I21" s="119">
        <v>7098</v>
      </c>
      <c r="J21" s="119">
        <v>7131</v>
      </c>
      <c r="K21" s="119">
        <v>11181</v>
      </c>
      <c r="L21" s="125"/>
      <c r="M21" s="375"/>
      <c r="N21" s="206">
        <v>28996</v>
      </c>
      <c r="O21" s="375"/>
      <c r="P21" s="206">
        <v>31976</v>
      </c>
      <c r="Q21" s="382"/>
      <c r="R21" s="76"/>
      <c r="S21" s="375"/>
      <c r="T21" s="77"/>
      <c r="U21" s="76"/>
      <c r="V21" s="123"/>
      <c r="W21" s="123"/>
      <c r="X21" s="123"/>
      <c r="Y21" s="123"/>
    </row>
    <row r="22" spans="1:25">
      <c r="B22" s="54"/>
      <c r="C22" s="76"/>
      <c r="D22" s="76"/>
      <c r="E22" s="76"/>
      <c r="F22" s="76"/>
      <c r="G22" s="363"/>
      <c r="H22" s="76"/>
      <c r="I22" s="76"/>
      <c r="J22" s="76"/>
      <c r="K22" s="76"/>
      <c r="L22" s="125"/>
      <c r="M22" s="375"/>
      <c r="N22" s="76"/>
      <c r="O22" s="375"/>
      <c r="P22" s="76"/>
      <c r="Q22" s="691"/>
      <c r="R22" s="76"/>
      <c r="S22" s="375"/>
      <c r="T22" s="77"/>
      <c r="U22" s="76"/>
      <c r="V22" s="123"/>
      <c r="W22" s="123"/>
      <c r="X22" s="123"/>
      <c r="Y22" s="123"/>
    </row>
    <row r="23" spans="1:25" ht="8.25" customHeight="1">
      <c r="B23" s="54"/>
      <c r="C23" s="76"/>
      <c r="D23" s="76"/>
      <c r="E23" s="76"/>
      <c r="F23" s="76"/>
      <c r="G23" s="363"/>
      <c r="H23" s="76"/>
      <c r="I23" s="76"/>
      <c r="J23" s="76"/>
      <c r="K23" s="76"/>
      <c r="L23" s="363"/>
      <c r="M23" s="375"/>
      <c r="N23" s="76"/>
      <c r="O23" s="375"/>
      <c r="P23" s="76"/>
      <c r="Q23" s="375"/>
      <c r="R23" s="76"/>
      <c r="S23" s="375"/>
      <c r="T23" s="77"/>
      <c r="U23" s="77"/>
      <c r="V23" s="21"/>
      <c r="W23" s="123"/>
      <c r="X23" s="21"/>
      <c r="Y23" s="123"/>
    </row>
    <row r="24" spans="1:25" ht="14" thickBot="1">
      <c r="B24" s="33" t="s">
        <v>18</v>
      </c>
      <c r="C24" s="24">
        <v>38042.300000000003</v>
      </c>
      <c r="D24" s="24">
        <v>35819.86</v>
      </c>
      <c r="E24" s="24">
        <v>37758</v>
      </c>
      <c r="F24" s="24">
        <v>66531</v>
      </c>
      <c r="G24" s="110"/>
      <c r="H24" s="24">
        <v>41956</v>
      </c>
      <c r="I24" s="24">
        <v>41863</v>
      </c>
      <c r="J24" s="24">
        <v>34284</v>
      </c>
      <c r="K24" s="24">
        <v>90209</v>
      </c>
      <c r="L24" s="110"/>
      <c r="M24" s="32"/>
      <c r="N24" s="24">
        <v>178151.16</v>
      </c>
      <c r="O24" s="32"/>
      <c r="P24" s="24">
        <v>208312</v>
      </c>
      <c r="Q24" s="110"/>
      <c r="R24" s="59"/>
      <c r="S24" s="32"/>
      <c r="T24" s="77"/>
      <c r="U24" s="19"/>
      <c r="V24" s="7"/>
      <c r="W24" s="123"/>
      <c r="X24" s="7"/>
      <c r="Y24" s="123"/>
    </row>
    <row r="25" spans="1:25" ht="6" customHeight="1" thickTop="1">
      <c r="B25" s="52"/>
      <c r="C25" s="52"/>
      <c r="D25" s="32"/>
      <c r="E25" s="32"/>
      <c r="F25" s="32"/>
      <c r="G25" s="32"/>
      <c r="H25" s="32"/>
      <c r="I25" s="32"/>
      <c r="J25" s="32"/>
      <c r="K25" s="32"/>
      <c r="L25" s="32"/>
      <c r="M25" s="32"/>
      <c r="N25" s="52"/>
      <c r="O25" s="32"/>
      <c r="P25" s="32"/>
      <c r="Q25" s="32"/>
      <c r="R25" s="76"/>
      <c r="S25" s="32"/>
      <c r="T25" s="77"/>
      <c r="U25" s="77"/>
      <c r="V25" s="123"/>
      <c r="W25" s="123"/>
      <c r="X25" s="123"/>
      <c r="Y25" s="123"/>
    </row>
    <row r="26" spans="1:25" ht="6" customHeight="1">
      <c r="B26" s="52"/>
      <c r="C26" s="52"/>
      <c r="D26" s="32"/>
      <c r="E26" s="32"/>
      <c r="F26" s="32"/>
      <c r="G26" s="32"/>
      <c r="H26" s="32"/>
      <c r="I26" s="32"/>
      <c r="J26" s="32"/>
      <c r="K26" s="32"/>
      <c r="L26" s="32"/>
      <c r="M26" s="32"/>
      <c r="N26" s="32"/>
      <c r="O26" s="32"/>
      <c r="P26" s="32"/>
      <c r="Q26" s="32"/>
      <c r="R26" s="76"/>
      <c r="S26" s="32"/>
      <c r="T26" s="77"/>
      <c r="U26" s="77"/>
      <c r="V26" s="123"/>
      <c r="W26" s="123"/>
      <c r="X26" s="123"/>
      <c r="Y26" s="123"/>
    </row>
    <row r="27" spans="1:25" s="444" customFormat="1" ht="15" customHeight="1">
      <c r="B27" s="577" t="s">
        <v>697</v>
      </c>
    </row>
    <row r="28" spans="1:25">
      <c r="B28" s="52"/>
      <c r="C28" s="120"/>
      <c r="D28" s="52"/>
      <c r="E28" s="52"/>
      <c r="F28" s="52"/>
      <c r="G28" s="52"/>
      <c r="H28" s="52"/>
      <c r="I28" s="52"/>
      <c r="J28" s="52"/>
      <c r="K28" s="52"/>
      <c r="L28" s="52"/>
      <c r="M28" s="52"/>
      <c r="N28" s="52"/>
      <c r="O28" s="52"/>
      <c r="P28" s="52"/>
      <c r="Q28" s="52"/>
      <c r="R28" s="52"/>
      <c r="S28" s="52"/>
    </row>
    <row r="29" spans="1:25">
      <c r="A29" s="44"/>
      <c r="B29" s="43"/>
      <c r="C29" s="43"/>
      <c r="D29" s="43"/>
      <c r="E29" s="43"/>
      <c r="F29" s="43"/>
      <c r="G29" s="43"/>
      <c r="H29" s="43"/>
      <c r="I29" s="43"/>
      <c r="J29" s="43"/>
      <c r="K29" s="43"/>
      <c r="L29" s="43"/>
    </row>
    <row r="30" spans="1:25">
      <c r="C30" s="20"/>
      <c r="D30" s="20"/>
      <c r="E30" s="20"/>
      <c r="F30" s="20"/>
      <c r="H30" s="20"/>
      <c r="I30" s="20"/>
      <c r="J30" s="20"/>
      <c r="K30" s="20"/>
      <c r="N30" s="20"/>
      <c r="P30" s="20"/>
      <c r="Q30" s="53"/>
      <c r="R30" s="20"/>
      <c r="V30" s="30"/>
    </row>
    <row r="31" spans="1:25">
      <c r="C31" s="20"/>
      <c r="D31" s="20"/>
      <c r="E31" s="20"/>
      <c r="F31" s="20"/>
      <c r="H31" s="20"/>
      <c r="I31" s="20"/>
      <c r="J31" s="20"/>
      <c r="K31" s="20"/>
      <c r="N31" s="20"/>
      <c r="P31" s="20"/>
      <c r="Q31" s="53"/>
      <c r="R31" s="20"/>
      <c r="U31" s="261"/>
    </row>
    <row r="32" spans="1:25">
      <c r="C32" s="20"/>
      <c r="D32" s="20"/>
      <c r="E32" s="20"/>
      <c r="F32" s="20"/>
      <c r="H32" s="20"/>
      <c r="I32" s="20"/>
      <c r="J32" s="20"/>
      <c r="K32" s="20"/>
      <c r="N32" s="20"/>
      <c r="P32" s="20"/>
      <c r="R32" s="20"/>
    </row>
    <row r="33" spans="3:18">
      <c r="C33" s="20"/>
      <c r="D33" s="20"/>
      <c r="E33" s="20"/>
      <c r="F33" s="20"/>
      <c r="H33" s="20"/>
      <c r="I33" s="20"/>
      <c r="J33" s="20"/>
      <c r="K33" s="20"/>
      <c r="N33" s="20"/>
      <c r="P33" s="20"/>
      <c r="R33" s="20"/>
    </row>
    <row r="34" spans="3:18">
      <c r="C34" s="20"/>
      <c r="D34" s="20"/>
      <c r="E34" s="20"/>
      <c r="F34" s="20"/>
      <c r="H34" s="20"/>
      <c r="I34" s="20"/>
      <c r="J34" s="20"/>
      <c r="K34" s="20"/>
      <c r="N34" s="20"/>
      <c r="P34" s="20"/>
      <c r="R34" s="20"/>
    </row>
    <row r="36" spans="3:18">
      <c r="C36" s="692"/>
    </row>
    <row r="39" spans="3:18">
      <c r="C39" s="30"/>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1">
    <mergeCell ref="C3:F3"/>
  </mergeCells>
  <phoneticPr fontId="4" type="noConversion"/>
  <printOptions horizontalCentered="1"/>
  <pageMargins left="0.25" right="0.25" top="0.25" bottom="0.75" header="0.5" footer="0.5"/>
  <pageSetup scale="88"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B1:K113"/>
  <sheetViews>
    <sheetView showGridLines="0" view="pageBreakPreview" zoomScaleNormal="100" zoomScaleSheetLayoutView="100" workbookViewId="0">
      <selection activeCell="H43" sqref="H43"/>
    </sheetView>
  </sheetViews>
  <sheetFormatPr baseColWidth="10" defaultColWidth="8.83203125" defaultRowHeight="13"/>
  <cols>
    <col min="1" max="1" width="2" customWidth="1"/>
    <col min="2" max="2" width="58.33203125" customWidth="1"/>
    <col min="4" max="4" width="4.1640625" customWidth="1"/>
    <col min="5" max="5" width="5" customWidth="1"/>
    <col min="6" max="6" width="22.5" bestFit="1" customWidth="1"/>
    <col min="7" max="7" width="29.1640625" customWidth="1"/>
    <col min="8" max="8" width="4.1640625" customWidth="1"/>
    <col min="9" max="9" width="2" customWidth="1"/>
  </cols>
  <sheetData>
    <row r="1" spans="2:11" ht="20.25" customHeight="1">
      <c r="B1" s="79" t="s">
        <v>391</v>
      </c>
      <c r="C1" s="41"/>
      <c r="D1" s="41"/>
      <c r="E1" s="41"/>
      <c r="F1" s="41"/>
      <c r="G1" s="41"/>
      <c r="H1" s="41"/>
      <c r="I1" s="169"/>
      <c r="J1" s="25"/>
      <c r="K1" s="25"/>
    </row>
    <row r="2" spans="2:11" ht="5.25" customHeight="1"/>
    <row r="3" spans="2:11">
      <c r="E3" s="245"/>
    </row>
    <row r="4" spans="2:11">
      <c r="B4" s="1" t="s">
        <v>51</v>
      </c>
      <c r="C4" s="1"/>
      <c r="D4" s="245">
        <v>3</v>
      </c>
      <c r="E4" s="245"/>
      <c r="F4" s="1" t="s">
        <v>189</v>
      </c>
      <c r="G4" s="245"/>
      <c r="H4" s="245">
        <v>40</v>
      </c>
    </row>
    <row r="5" spans="2:11">
      <c r="E5" s="245"/>
      <c r="F5" s="4" t="s">
        <v>524</v>
      </c>
      <c r="G5" s="5"/>
      <c r="H5" s="245">
        <v>41</v>
      </c>
    </row>
    <row r="6" spans="2:11">
      <c r="B6" s="1" t="s">
        <v>103</v>
      </c>
      <c r="C6" s="1"/>
      <c r="D6" s="245"/>
      <c r="E6" s="245"/>
      <c r="F6" s="121" t="s">
        <v>525</v>
      </c>
      <c r="G6" s="5"/>
      <c r="H6" s="245">
        <v>42</v>
      </c>
    </row>
    <row r="7" spans="2:11" ht="12.75" customHeight="1">
      <c r="B7" s="17" t="s">
        <v>41</v>
      </c>
      <c r="C7" s="1"/>
      <c r="D7" s="245">
        <v>5</v>
      </c>
      <c r="E7" s="245"/>
      <c r="F7" s="118" t="s">
        <v>465</v>
      </c>
      <c r="G7" s="5"/>
      <c r="H7" s="245">
        <v>43</v>
      </c>
    </row>
    <row r="8" spans="2:11" s="245" customFormat="1" ht="12.75" customHeight="1">
      <c r="B8" s="121" t="s">
        <v>502</v>
      </c>
      <c r="C8" s="1"/>
      <c r="D8" s="245">
        <v>6</v>
      </c>
      <c r="F8" s="118" t="s">
        <v>331</v>
      </c>
      <c r="G8" s="5"/>
      <c r="H8" s="245">
        <v>44</v>
      </c>
    </row>
    <row r="9" spans="2:11" s="245" customFormat="1" ht="12.75" customHeight="1">
      <c r="B9" s="121" t="s">
        <v>519</v>
      </c>
      <c r="C9" s="1"/>
      <c r="D9" s="245">
        <v>7</v>
      </c>
      <c r="F9" s="118" t="s">
        <v>676</v>
      </c>
      <c r="G9" s="5"/>
      <c r="H9" s="245">
        <v>45</v>
      </c>
    </row>
    <row r="10" spans="2:11" s="245" customFormat="1" ht="12.75" customHeight="1">
      <c r="B10" s="121" t="s">
        <v>687</v>
      </c>
      <c r="C10" s="1"/>
      <c r="D10" s="245">
        <v>8</v>
      </c>
      <c r="F10" s="118" t="s">
        <v>428</v>
      </c>
      <c r="H10" s="245">
        <v>46</v>
      </c>
    </row>
    <row r="11" spans="2:11" s="245" customFormat="1" ht="12.75" customHeight="1">
      <c r="B11" s="121" t="s">
        <v>688</v>
      </c>
      <c r="C11" s="1"/>
      <c r="D11" s="245">
        <v>9</v>
      </c>
      <c r="F11" s="121" t="s">
        <v>729</v>
      </c>
      <c r="H11" s="245">
        <v>47</v>
      </c>
    </row>
    <row r="12" spans="2:11" s="245" customFormat="1" ht="12.75" customHeight="1">
      <c r="B12" s="121" t="s">
        <v>689</v>
      </c>
      <c r="C12" s="1"/>
      <c r="D12" s="245">
        <v>10</v>
      </c>
      <c r="F12" s="121" t="s">
        <v>526</v>
      </c>
      <c r="H12" s="245">
        <v>48</v>
      </c>
    </row>
    <row r="13" spans="2:11" s="245" customFormat="1" ht="12.75" customHeight="1">
      <c r="B13" s="121" t="s">
        <v>690</v>
      </c>
      <c r="C13" s="1"/>
      <c r="D13" s="245">
        <v>11</v>
      </c>
      <c r="F13" s="4" t="s">
        <v>241</v>
      </c>
      <c r="H13" s="245">
        <v>49</v>
      </c>
    </row>
    <row r="14" spans="2:11" ht="12.75" customHeight="1">
      <c r="B14" s="121" t="s">
        <v>691</v>
      </c>
      <c r="C14" s="1"/>
      <c r="D14" s="245">
        <v>12</v>
      </c>
      <c r="E14" s="245"/>
      <c r="F14" s="4" t="s">
        <v>527</v>
      </c>
      <c r="G14" s="245"/>
      <c r="H14" s="245">
        <v>50</v>
      </c>
      <c r="K14" s="4"/>
    </row>
    <row r="15" spans="2:11" ht="12.75" customHeight="1">
      <c r="B15" s="121" t="s">
        <v>214</v>
      </c>
      <c r="C15" s="118"/>
      <c r="D15" s="245">
        <v>13</v>
      </c>
      <c r="E15" s="245"/>
      <c r="F15" s="121" t="s">
        <v>528</v>
      </c>
      <c r="G15" s="245"/>
      <c r="H15" s="245">
        <v>51</v>
      </c>
      <c r="K15" s="4"/>
    </row>
    <row r="16" spans="2:11" ht="12.75" customHeight="1">
      <c r="B16" s="121" t="s">
        <v>101</v>
      </c>
      <c r="C16" s="118"/>
      <c r="D16" s="245">
        <v>14</v>
      </c>
      <c r="E16" s="245"/>
      <c r="F16" s="245" t="s">
        <v>232</v>
      </c>
      <c r="G16" s="245"/>
      <c r="H16" s="245">
        <v>52</v>
      </c>
    </row>
    <row r="17" spans="2:11" ht="12.75" customHeight="1">
      <c r="B17" s="121" t="s">
        <v>73</v>
      </c>
      <c r="C17" s="118"/>
      <c r="D17" s="245">
        <v>15</v>
      </c>
      <c r="E17" s="245"/>
      <c r="G17" s="245"/>
      <c r="H17" s="245"/>
    </row>
    <row r="18" spans="2:11" ht="12.75" customHeight="1">
      <c r="B18" s="121" t="s">
        <v>42</v>
      </c>
      <c r="C18" s="118"/>
      <c r="D18" s="245">
        <v>16</v>
      </c>
      <c r="E18" s="245"/>
      <c r="F18" s="1" t="s">
        <v>17</v>
      </c>
      <c r="G18" s="1"/>
      <c r="H18" s="245">
        <v>53</v>
      </c>
      <c r="K18" s="5"/>
    </row>
    <row r="19" spans="2:11" ht="12.75" customHeight="1">
      <c r="B19" s="121" t="s">
        <v>868</v>
      </c>
      <c r="C19" s="1"/>
      <c r="D19" s="245">
        <v>17</v>
      </c>
      <c r="E19" s="245"/>
      <c r="F19" s="4" t="s">
        <v>524</v>
      </c>
      <c r="G19" s="5"/>
      <c r="H19" s="245">
        <v>54</v>
      </c>
    </row>
    <row r="20" spans="2:11" ht="12.75" customHeight="1">
      <c r="B20" s="121" t="s">
        <v>869</v>
      </c>
      <c r="C20" s="245"/>
      <c r="D20" s="245">
        <v>18</v>
      </c>
      <c r="E20" s="245"/>
      <c r="F20" s="121" t="s">
        <v>529</v>
      </c>
      <c r="G20" s="5"/>
      <c r="H20" s="245">
        <v>55</v>
      </c>
    </row>
    <row r="21" spans="2:11" ht="12.75" customHeight="1">
      <c r="B21" s="245" t="s">
        <v>545</v>
      </c>
      <c r="C21" s="245"/>
      <c r="D21" s="245">
        <v>19</v>
      </c>
      <c r="E21" s="245"/>
      <c r="F21" s="121" t="s">
        <v>530</v>
      </c>
      <c r="G21" s="5"/>
      <c r="H21" s="245">
        <v>56</v>
      </c>
    </row>
    <row r="22" spans="2:11" ht="12.75" customHeight="1">
      <c r="E22" s="245"/>
      <c r="F22" s="121" t="s">
        <v>531</v>
      </c>
      <c r="G22" s="5"/>
      <c r="H22" s="245">
        <v>57</v>
      </c>
    </row>
    <row r="23" spans="2:11" ht="12.75" customHeight="1">
      <c r="B23" s="1" t="s">
        <v>39</v>
      </c>
      <c r="C23" s="1"/>
      <c r="D23" s="245"/>
      <c r="E23" s="245"/>
      <c r="F23" s="4" t="s">
        <v>527</v>
      </c>
      <c r="G23" s="5"/>
      <c r="H23" s="245">
        <v>58</v>
      </c>
    </row>
    <row r="24" spans="2:11" ht="12.75" customHeight="1">
      <c r="B24" s="17" t="s">
        <v>191</v>
      </c>
      <c r="C24" s="1"/>
      <c r="D24" s="245">
        <v>20</v>
      </c>
      <c r="E24" s="245"/>
      <c r="F24" s="4" t="s">
        <v>528</v>
      </c>
      <c r="G24" s="245"/>
      <c r="H24" s="245">
        <v>59</v>
      </c>
    </row>
    <row r="25" spans="2:11" ht="12.75" customHeight="1">
      <c r="B25" s="245" t="s">
        <v>532</v>
      </c>
      <c r="C25" s="245"/>
      <c r="D25" s="245">
        <v>21</v>
      </c>
      <c r="E25" s="245"/>
      <c r="F25" s="245" t="s">
        <v>233</v>
      </c>
      <c r="G25" s="245"/>
      <c r="H25" s="245">
        <v>60</v>
      </c>
      <c r="J25" s="1"/>
      <c r="K25" s="38"/>
    </row>
    <row r="26" spans="2:11" ht="12.75" customHeight="1">
      <c r="B26" s="245" t="s">
        <v>230</v>
      </c>
      <c r="C26" s="245"/>
      <c r="D26" s="245">
        <v>22</v>
      </c>
      <c r="E26" s="245"/>
      <c r="F26" s="5"/>
      <c r="G26" s="245"/>
      <c r="H26" s="245"/>
    </row>
    <row r="27" spans="2:11" ht="12.75" customHeight="1">
      <c r="B27" s="245" t="s">
        <v>123</v>
      </c>
      <c r="C27" s="245"/>
      <c r="D27" s="245">
        <v>23</v>
      </c>
      <c r="E27" s="245"/>
      <c r="F27" s="1" t="s">
        <v>484</v>
      </c>
      <c r="G27" s="245"/>
      <c r="H27" s="245">
        <v>61</v>
      </c>
    </row>
    <row r="28" spans="2:11" ht="12.75" customHeight="1">
      <c r="B28" s="245" t="s">
        <v>553</v>
      </c>
      <c r="C28" s="245"/>
      <c r="D28" s="245">
        <v>24</v>
      </c>
      <c r="E28" s="245"/>
      <c r="F28" s="4" t="s">
        <v>524</v>
      </c>
      <c r="G28" s="245"/>
      <c r="H28" s="245">
        <v>62</v>
      </c>
      <c r="K28" s="5"/>
    </row>
    <row r="29" spans="2:11" ht="12.75" customHeight="1">
      <c r="B29" s="245" t="s">
        <v>229</v>
      </c>
      <c r="C29" s="245"/>
      <c r="D29" s="245">
        <v>25</v>
      </c>
      <c r="E29" s="245"/>
      <c r="F29" s="4" t="s">
        <v>533</v>
      </c>
      <c r="G29" s="245"/>
      <c r="H29" s="245">
        <v>63</v>
      </c>
    </row>
    <row r="30" spans="2:11" ht="12.75" customHeight="1">
      <c r="B30" s="245" t="s">
        <v>236</v>
      </c>
      <c r="C30" s="245"/>
      <c r="D30" s="245">
        <v>26</v>
      </c>
      <c r="E30" s="245"/>
      <c r="F30" s="4" t="s">
        <v>527</v>
      </c>
      <c r="G30" s="245"/>
      <c r="H30" s="245">
        <v>64</v>
      </c>
    </row>
    <row r="31" spans="2:11" ht="12.75" customHeight="1">
      <c r="B31" s="245" t="s">
        <v>237</v>
      </c>
      <c r="C31" s="245"/>
      <c r="D31" s="245">
        <v>27</v>
      </c>
      <c r="E31" s="245"/>
      <c r="F31" s="4" t="s">
        <v>528</v>
      </c>
      <c r="G31" s="245"/>
      <c r="H31" s="245">
        <v>65</v>
      </c>
      <c r="K31" s="13"/>
    </row>
    <row r="32" spans="2:11" ht="12.75" customHeight="1">
      <c r="B32" s="245" t="s">
        <v>866</v>
      </c>
      <c r="C32" s="245"/>
      <c r="D32" s="245">
        <v>28</v>
      </c>
      <c r="E32" s="245"/>
      <c r="F32" s="245" t="s">
        <v>485</v>
      </c>
      <c r="G32" s="245"/>
      <c r="H32" s="245">
        <v>66</v>
      </c>
    </row>
    <row r="33" spans="2:11" ht="12.75" customHeight="1">
      <c r="B33" s="245" t="s">
        <v>190</v>
      </c>
      <c r="C33" s="245"/>
      <c r="D33" s="245">
        <v>29</v>
      </c>
      <c r="E33" s="245"/>
      <c r="F33" s="245"/>
      <c r="G33" s="245"/>
      <c r="H33" s="245"/>
    </row>
    <row r="34" spans="2:11" ht="12.75" customHeight="1">
      <c r="B34" s="17" t="s">
        <v>393</v>
      </c>
      <c r="C34" s="245"/>
      <c r="D34" s="245">
        <v>30</v>
      </c>
      <c r="E34" s="245"/>
      <c r="F34" s="3" t="s">
        <v>534</v>
      </c>
      <c r="G34" s="245"/>
      <c r="H34" s="245">
        <v>67</v>
      </c>
    </row>
    <row r="35" spans="2:11" ht="12.75" customHeight="1">
      <c r="B35" s="245" t="s">
        <v>238</v>
      </c>
      <c r="C35" s="245"/>
      <c r="D35" s="245">
        <v>31</v>
      </c>
      <c r="E35" s="245"/>
    </row>
    <row r="36" spans="2:11" ht="12.75" customHeight="1">
      <c r="B36" s="245"/>
      <c r="C36" s="245"/>
      <c r="D36" s="245"/>
      <c r="E36" s="245"/>
      <c r="F36" s="1" t="s">
        <v>152</v>
      </c>
      <c r="G36" s="245"/>
      <c r="H36" s="245">
        <v>68</v>
      </c>
    </row>
    <row r="37" spans="2:11" ht="12.75" customHeight="1">
      <c r="B37" s="1" t="s">
        <v>46</v>
      </c>
      <c r="C37" s="245"/>
      <c r="D37" s="245">
        <v>32</v>
      </c>
      <c r="E37" s="245"/>
      <c r="F37" s="17" t="s">
        <v>877</v>
      </c>
      <c r="G37" s="17"/>
      <c r="H37" s="245">
        <v>69</v>
      </c>
    </row>
    <row r="38" spans="2:11" ht="12.75" customHeight="1">
      <c r="B38" s="4" t="s">
        <v>524</v>
      </c>
      <c r="C38" s="245"/>
      <c r="D38" s="245">
        <v>33</v>
      </c>
      <c r="E38" s="245"/>
      <c r="F38" s="17" t="s">
        <v>878</v>
      </c>
      <c r="G38" s="17"/>
      <c r="H38" s="245">
        <v>70</v>
      </c>
    </row>
    <row r="39" spans="2:11" ht="12.75" customHeight="1">
      <c r="B39" s="4" t="s">
        <v>535</v>
      </c>
      <c r="C39" s="245"/>
      <c r="D39" s="245">
        <v>34</v>
      </c>
      <c r="E39" s="245"/>
      <c r="F39" s="785" t="s">
        <v>336</v>
      </c>
      <c r="G39" s="785"/>
      <c r="H39" s="785">
        <v>71</v>
      </c>
    </row>
    <row r="40" spans="2:11" ht="12.75" customHeight="1">
      <c r="B40" s="4" t="s">
        <v>536</v>
      </c>
      <c r="C40" s="245"/>
      <c r="D40" s="245">
        <v>35</v>
      </c>
      <c r="E40" s="245"/>
      <c r="F40" s="17" t="s">
        <v>879</v>
      </c>
      <c r="G40" s="17"/>
      <c r="H40" s="245">
        <v>72</v>
      </c>
    </row>
    <row r="41" spans="2:11" ht="12.75" customHeight="1">
      <c r="B41" s="4" t="s">
        <v>417</v>
      </c>
      <c r="C41" s="245"/>
      <c r="D41" s="245">
        <v>36</v>
      </c>
      <c r="E41" s="245"/>
      <c r="F41" s="17" t="s">
        <v>908</v>
      </c>
      <c r="G41" s="17"/>
      <c r="H41" s="245">
        <v>73</v>
      </c>
      <c r="K41" s="5"/>
    </row>
    <row r="42" spans="2:11" ht="12.75" customHeight="1">
      <c r="B42" s="4" t="s">
        <v>527</v>
      </c>
      <c r="C42" s="245"/>
      <c r="D42" s="245">
        <v>37</v>
      </c>
      <c r="E42" s="245"/>
      <c r="F42" s="17" t="s">
        <v>880</v>
      </c>
      <c r="G42" s="17"/>
      <c r="H42" s="245">
        <v>74</v>
      </c>
    </row>
    <row r="43" spans="2:11">
      <c r="B43" s="4" t="s">
        <v>528</v>
      </c>
      <c r="C43" s="245"/>
      <c r="D43" s="245">
        <v>38</v>
      </c>
    </row>
    <row r="44" spans="2:11" ht="12.75" customHeight="1">
      <c r="B44" s="4" t="s">
        <v>231</v>
      </c>
      <c r="C44" s="245"/>
      <c r="D44" s="245">
        <v>39</v>
      </c>
    </row>
    <row r="45" spans="2:11" ht="12.75" customHeight="1"/>
    <row r="46" spans="2:11" ht="12.75" customHeight="1"/>
    <row r="47" spans="2:11" ht="12.75" customHeight="1">
      <c r="G47" s="5"/>
    </row>
    <row r="48" spans="2:11" ht="12.75" customHeight="1"/>
    <row r="49" spans="6:7" ht="12.75" customHeight="1">
      <c r="G49" s="5"/>
    </row>
    <row r="50" spans="6:7" ht="12.75" customHeight="1">
      <c r="G50" s="5"/>
    </row>
    <row r="51" spans="6:7" ht="12.75" customHeight="1">
      <c r="G51" s="5"/>
    </row>
    <row r="52" spans="6:7" ht="12.75" customHeight="1">
      <c r="G52" s="5"/>
    </row>
    <row r="53" spans="6:7" ht="12.75" customHeight="1"/>
    <row r="54" spans="6:7" ht="12.75" customHeight="1">
      <c r="F54" s="4"/>
    </row>
    <row r="55" spans="6:7" ht="12.75" customHeight="1">
      <c r="F55" s="4"/>
    </row>
    <row r="56" spans="6:7" ht="12.75" customHeight="1">
      <c r="F56" s="4"/>
    </row>
    <row r="57" spans="6:7" ht="12.75" customHeight="1"/>
    <row r="58" spans="6:7" ht="12.75" customHeight="1"/>
    <row r="59" spans="6:7" ht="12.75" customHeight="1"/>
    <row r="60" spans="6:7" ht="12.75" customHeight="1"/>
    <row r="61" spans="6:7" ht="12.75" customHeight="1"/>
    <row r="62" spans="6:7" ht="12.75" customHeight="1"/>
    <row r="63" spans="6:7" ht="12.75" customHeight="1"/>
    <row r="64" spans="6:7"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9"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pageSetUpPr fitToPage="1"/>
  </sheetPr>
  <dimension ref="A1:W52"/>
  <sheetViews>
    <sheetView showGridLines="0" view="pageBreakPreview" zoomScale="85" zoomScaleNormal="90" zoomScaleSheetLayoutView="85" workbookViewId="0"/>
  </sheetViews>
  <sheetFormatPr baseColWidth="10" defaultColWidth="9.1640625" defaultRowHeight="13"/>
  <cols>
    <col min="1" max="1" width="2" style="17" customWidth="1"/>
    <col min="2" max="2" width="31.83203125" style="17" customWidth="1"/>
    <col min="3" max="6" width="10.5" style="17" customWidth="1"/>
    <col min="7" max="7" width="1.83203125" style="17" customWidth="1"/>
    <col min="8" max="11" width="10.5" style="17" customWidth="1"/>
    <col min="12" max="15" width="1.83203125" style="17" customWidth="1"/>
    <col min="16" max="16" width="10.5" style="17" customWidth="1"/>
    <col min="17" max="17" width="2.1640625" style="17" customWidth="1"/>
    <col min="18" max="18" width="10.5" style="17" customWidth="1"/>
    <col min="19" max="19" width="1.83203125" style="17" customWidth="1"/>
    <col min="20" max="20" width="4.1640625" style="17" customWidth="1"/>
    <col min="21" max="16384" width="9.1640625" style="17"/>
  </cols>
  <sheetData>
    <row r="1" spans="1:23" ht="20.25" customHeight="1">
      <c r="B1" s="79" t="s">
        <v>385</v>
      </c>
      <c r="C1" s="79"/>
      <c r="D1" s="79"/>
      <c r="E1" s="79"/>
      <c r="F1" s="79"/>
      <c r="G1" s="79"/>
      <c r="H1" s="79"/>
      <c r="I1" s="79"/>
      <c r="J1" s="79"/>
      <c r="K1" s="79"/>
      <c r="L1" s="79"/>
      <c r="M1" s="79"/>
      <c r="N1" s="79"/>
      <c r="O1" s="79"/>
      <c r="P1" s="79"/>
      <c r="Q1" s="79"/>
      <c r="R1" s="79"/>
      <c r="S1" s="79"/>
      <c r="T1" s="639"/>
    </row>
    <row r="2" spans="1:23" ht="5.25" customHeight="1">
      <c r="A2" s="688"/>
      <c r="B2" s="688"/>
      <c r="C2" s="688"/>
      <c r="D2" s="688"/>
      <c r="E2" s="688"/>
      <c r="F2" s="688"/>
      <c r="G2" s="688"/>
      <c r="H2" s="688"/>
      <c r="I2" s="688"/>
      <c r="J2" s="688"/>
      <c r="K2" s="688"/>
      <c r="L2" s="688"/>
      <c r="M2" s="688"/>
      <c r="N2" s="688"/>
      <c r="O2" s="688"/>
      <c r="P2" s="688"/>
      <c r="Q2" s="688"/>
      <c r="R2" s="688"/>
      <c r="S2" s="688"/>
      <c r="T2" s="688"/>
    </row>
    <row r="3" spans="1:23" ht="14">
      <c r="B3" s="52"/>
      <c r="C3" s="609"/>
      <c r="D3" s="610">
        <v>2020</v>
      </c>
      <c r="E3" s="610"/>
      <c r="F3" s="610"/>
      <c r="G3" s="52"/>
      <c r="H3" s="70">
        <v>2019</v>
      </c>
      <c r="I3" s="70"/>
      <c r="J3" s="70"/>
      <c r="K3" s="70"/>
      <c r="L3" s="52"/>
      <c r="M3" s="600"/>
      <c r="N3" s="600"/>
      <c r="O3" s="600"/>
      <c r="P3" s="85" t="s">
        <v>253</v>
      </c>
      <c r="Q3" s="52"/>
      <c r="R3" s="85" t="s">
        <v>253</v>
      </c>
      <c r="S3" s="600"/>
      <c r="T3" s="68"/>
    </row>
    <row r="4" spans="1:23" ht="14">
      <c r="B4" s="35" t="s">
        <v>115</v>
      </c>
      <c r="C4" s="72" t="s">
        <v>1</v>
      </c>
      <c r="D4" s="72" t="s">
        <v>98</v>
      </c>
      <c r="E4" s="72" t="s">
        <v>2</v>
      </c>
      <c r="F4" s="72" t="s">
        <v>0</v>
      </c>
      <c r="G4" s="35"/>
      <c r="H4" s="72" t="s">
        <v>1</v>
      </c>
      <c r="I4" s="72" t="s">
        <v>98</v>
      </c>
      <c r="J4" s="72" t="s">
        <v>2</v>
      </c>
      <c r="K4" s="72" t="s">
        <v>0</v>
      </c>
      <c r="L4" s="35"/>
      <c r="M4" s="601"/>
      <c r="N4" s="601"/>
      <c r="O4" s="601"/>
      <c r="P4" s="86">
        <v>2020</v>
      </c>
      <c r="Q4" s="33"/>
      <c r="R4" s="86">
        <v>2019</v>
      </c>
      <c r="S4" s="601"/>
      <c r="T4" s="68"/>
    </row>
    <row r="5" spans="1:23">
      <c r="B5" s="33" t="s">
        <v>190</v>
      </c>
      <c r="C5" s="33"/>
      <c r="D5" s="33"/>
      <c r="E5" s="33"/>
      <c r="F5" s="33"/>
      <c r="G5" s="33"/>
      <c r="H5" s="33"/>
      <c r="I5" s="33"/>
      <c r="J5" s="33"/>
      <c r="K5" s="33"/>
      <c r="L5" s="33"/>
      <c r="M5" s="33"/>
      <c r="N5" s="33"/>
      <c r="O5" s="33"/>
      <c r="P5" s="52"/>
      <c r="Q5" s="52"/>
      <c r="R5" s="52"/>
      <c r="S5" s="33"/>
      <c r="T5" s="78"/>
    </row>
    <row r="6" spans="1:23" ht="5.25" customHeight="1">
      <c r="B6" s="52"/>
      <c r="C6" s="52"/>
      <c r="D6" s="52"/>
      <c r="E6" s="52"/>
      <c r="F6" s="52"/>
      <c r="G6" s="52"/>
      <c r="H6" s="52"/>
      <c r="I6" s="52"/>
      <c r="J6" s="52"/>
      <c r="K6" s="52"/>
      <c r="L6" s="52"/>
      <c r="M6" s="52"/>
      <c r="N6" s="52"/>
      <c r="O6" s="52"/>
      <c r="P6" s="52"/>
      <c r="Q6" s="54"/>
      <c r="R6" s="52"/>
      <c r="S6" s="52"/>
      <c r="T6" s="78"/>
    </row>
    <row r="7" spans="1:23">
      <c r="B7" s="54" t="s">
        <v>16</v>
      </c>
      <c r="C7" s="54"/>
      <c r="D7" s="54"/>
      <c r="E7" s="54"/>
      <c r="F7" s="54"/>
      <c r="G7" s="54"/>
      <c r="H7" s="54"/>
      <c r="I7" s="54"/>
      <c r="J7" s="54"/>
      <c r="K7" s="54"/>
      <c r="L7" s="54"/>
      <c r="M7" s="54"/>
      <c r="N7" s="54"/>
      <c r="O7" s="54"/>
      <c r="P7" s="54"/>
      <c r="Q7" s="611"/>
      <c r="R7" s="54"/>
      <c r="S7" s="54"/>
      <c r="T7" s="613"/>
    </row>
    <row r="8" spans="1:23">
      <c r="B8" s="124" t="s">
        <v>396</v>
      </c>
      <c r="C8" s="76">
        <v>3049</v>
      </c>
      <c r="D8" s="76">
        <v>2503</v>
      </c>
      <c r="E8" s="76">
        <v>2290</v>
      </c>
      <c r="F8" s="76">
        <v>2784</v>
      </c>
      <c r="G8" s="125"/>
      <c r="H8" s="76">
        <v>3110</v>
      </c>
      <c r="I8" s="76">
        <v>2490</v>
      </c>
      <c r="J8" s="76">
        <v>2511</v>
      </c>
      <c r="K8" s="76">
        <v>2508</v>
      </c>
      <c r="L8" s="125"/>
      <c r="M8" s="614"/>
      <c r="N8" s="614"/>
      <c r="O8" s="614"/>
      <c r="P8" s="76">
        <v>10626</v>
      </c>
      <c r="Q8" s="614"/>
      <c r="R8" s="76">
        <v>10619</v>
      </c>
      <c r="S8" s="614"/>
      <c r="T8" s="76"/>
      <c r="U8" s="30"/>
    </row>
    <row r="9" spans="1:23">
      <c r="B9" s="124" t="s">
        <v>397</v>
      </c>
      <c r="C9" s="32">
        <v>3968</v>
      </c>
      <c r="D9" s="32">
        <v>3658</v>
      </c>
      <c r="E9" s="32">
        <v>3370</v>
      </c>
      <c r="F9" s="32">
        <v>4216</v>
      </c>
      <c r="G9" s="125"/>
      <c r="H9" s="32">
        <v>4119</v>
      </c>
      <c r="I9" s="32">
        <v>4563</v>
      </c>
      <c r="J9" s="32">
        <v>3909</v>
      </c>
      <c r="K9" s="32">
        <v>4136</v>
      </c>
      <c r="L9" s="125"/>
      <c r="M9" s="381"/>
      <c r="N9" s="381"/>
      <c r="O9" s="381"/>
      <c r="P9" s="76">
        <v>15212</v>
      </c>
      <c r="Q9" s="381"/>
      <c r="R9" s="76">
        <v>16727</v>
      </c>
      <c r="S9" s="381"/>
      <c r="T9" s="76"/>
      <c r="U9" s="30"/>
    </row>
    <row r="10" spans="1:23" ht="1.5" customHeight="1">
      <c r="B10" s="87"/>
      <c r="C10" s="32"/>
      <c r="D10" s="32"/>
      <c r="E10" s="32"/>
      <c r="F10" s="32"/>
      <c r="G10" s="381"/>
      <c r="H10" s="32"/>
      <c r="I10" s="32"/>
      <c r="J10" s="32"/>
      <c r="K10" s="32"/>
      <c r="L10" s="381"/>
      <c r="M10" s="381"/>
      <c r="N10" s="381"/>
      <c r="O10" s="381"/>
      <c r="P10" s="32">
        <v>0</v>
      </c>
      <c r="Q10" s="375"/>
      <c r="R10" s="32">
        <v>0</v>
      </c>
      <c r="S10" s="381"/>
      <c r="T10" s="76"/>
      <c r="U10" s="30"/>
    </row>
    <row r="11" spans="1:23">
      <c r="B11" s="54" t="s">
        <v>22</v>
      </c>
      <c r="C11" s="119">
        <v>7017</v>
      </c>
      <c r="D11" s="119">
        <v>6161</v>
      </c>
      <c r="E11" s="119">
        <v>5660</v>
      </c>
      <c r="F11" s="119">
        <v>7000</v>
      </c>
      <c r="G11" s="363"/>
      <c r="H11" s="119">
        <v>7229</v>
      </c>
      <c r="I11" s="119">
        <v>7053</v>
      </c>
      <c r="J11" s="119">
        <v>6420</v>
      </c>
      <c r="K11" s="119">
        <v>6644</v>
      </c>
      <c r="L11" s="363"/>
      <c r="M11" s="363"/>
      <c r="N11" s="363"/>
      <c r="O11" s="363"/>
      <c r="P11" s="119">
        <v>25838</v>
      </c>
      <c r="Q11" s="375"/>
      <c r="R11" s="119">
        <v>27346</v>
      </c>
      <c r="S11" s="363"/>
      <c r="T11" s="76"/>
      <c r="U11" s="30"/>
    </row>
    <row r="12" spans="1:23" ht="5.25" customHeight="1">
      <c r="B12" s="171"/>
      <c r="C12" s="32"/>
      <c r="D12" s="32"/>
      <c r="E12" s="32"/>
      <c r="F12" s="32"/>
      <c r="G12" s="375"/>
      <c r="H12" s="32"/>
      <c r="I12" s="32"/>
      <c r="J12" s="32"/>
      <c r="K12" s="32"/>
      <c r="L12" s="375"/>
      <c r="M12" s="375"/>
      <c r="N12" s="375"/>
      <c r="O12" s="375"/>
      <c r="P12" s="32"/>
      <c r="Q12" s="381"/>
      <c r="R12" s="32"/>
      <c r="S12" s="375"/>
      <c r="T12" s="76"/>
      <c r="U12" s="30"/>
    </row>
    <row r="13" spans="1:23">
      <c r="B13" s="54" t="s">
        <v>40</v>
      </c>
      <c r="C13" s="32"/>
      <c r="D13" s="32"/>
      <c r="E13" s="32"/>
      <c r="F13" s="32"/>
      <c r="G13" s="363"/>
      <c r="H13" s="32"/>
      <c r="I13" s="32"/>
      <c r="J13" s="32"/>
      <c r="K13" s="32"/>
      <c r="L13" s="363"/>
      <c r="M13" s="381"/>
      <c r="N13" s="381"/>
      <c r="O13" s="381"/>
      <c r="P13" s="32"/>
      <c r="Q13" s="382"/>
      <c r="R13" s="32"/>
      <c r="S13" s="381"/>
      <c r="T13" s="76"/>
      <c r="U13" s="30"/>
    </row>
    <row r="14" spans="1:23" ht="14.5" customHeight="1">
      <c r="B14" s="124" t="s">
        <v>471</v>
      </c>
      <c r="C14" s="32">
        <v>3739</v>
      </c>
      <c r="D14" s="32">
        <v>5772</v>
      </c>
      <c r="E14" s="32">
        <v>3343</v>
      </c>
      <c r="F14" s="32">
        <v>4761</v>
      </c>
      <c r="G14" s="125"/>
      <c r="H14" s="32">
        <v>3497</v>
      </c>
      <c r="I14" s="32">
        <v>3310</v>
      </c>
      <c r="J14" s="32">
        <v>3083</v>
      </c>
      <c r="K14" s="32">
        <v>3286</v>
      </c>
      <c r="L14" s="125"/>
      <c r="M14" s="382"/>
      <c r="N14" s="382"/>
      <c r="O14" s="382"/>
      <c r="P14" s="32">
        <v>17615</v>
      </c>
      <c r="Q14" s="125"/>
      <c r="R14" s="32">
        <v>13176</v>
      </c>
      <c r="S14" s="382"/>
      <c r="T14" s="76"/>
      <c r="U14" s="30"/>
      <c r="V14" s="203"/>
      <c r="W14" s="30"/>
    </row>
    <row r="15" spans="1:23" ht="12.75" customHeight="1">
      <c r="B15" s="124" t="s">
        <v>187</v>
      </c>
      <c r="C15" s="32">
        <v>16843</v>
      </c>
      <c r="D15" s="32">
        <v>18366</v>
      </c>
      <c r="E15" s="32">
        <v>21005</v>
      </c>
      <c r="F15" s="32">
        <v>19650</v>
      </c>
      <c r="G15" s="125"/>
      <c r="H15" s="32">
        <v>15983</v>
      </c>
      <c r="I15" s="32">
        <v>14360</v>
      </c>
      <c r="J15" s="32">
        <v>12406</v>
      </c>
      <c r="K15" s="32">
        <v>14550</v>
      </c>
      <c r="L15" s="125"/>
      <c r="M15" s="125"/>
      <c r="N15" s="125"/>
      <c r="O15" s="125"/>
      <c r="P15" s="32">
        <v>75864</v>
      </c>
      <c r="Q15" s="382"/>
      <c r="R15" s="32">
        <v>57299</v>
      </c>
      <c r="S15" s="125"/>
      <c r="T15" s="76"/>
      <c r="U15" s="30"/>
      <c r="V15" s="118"/>
    </row>
    <row r="16" spans="1:23">
      <c r="B16" s="54" t="s">
        <v>91</v>
      </c>
      <c r="C16" s="119">
        <v>20582</v>
      </c>
      <c r="D16" s="119">
        <v>24138</v>
      </c>
      <c r="E16" s="119">
        <v>24348</v>
      </c>
      <c r="F16" s="119">
        <v>24411</v>
      </c>
      <c r="G16" s="363"/>
      <c r="H16" s="119">
        <v>19480</v>
      </c>
      <c r="I16" s="119">
        <v>17670</v>
      </c>
      <c r="J16" s="119">
        <v>15489</v>
      </c>
      <c r="K16" s="119">
        <v>17836</v>
      </c>
      <c r="L16" s="363"/>
      <c r="M16" s="375"/>
      <c r="N16" s="375"/>
      <c r="O16" s="375"/>
      <c r="P16" s="119">
        <v>93479</v>
      </c>
      <c r="Q16" s="363"/>
      <c r="R16" s="119">
        <v>70475</v>
      </c>
      <c r="S16" s="375"/>
      <c r="T16" s="76"/>
      <c r="U16" s="30"/>
      <c r="V16" s="30"/>
    </row>
    <row r="17" spans="2:21" ht="3.75" customHeight="1">
      <c r="B17" s="54"/>
      <c r="C17" s="59"/>
      <c r="D17" s="59"/>
      <c r="E17" s="59"/>
      <c r="F17" s="59"/>
      <c r="G17" s="363"/>
      <c r="H17" s="59"/>
      <c r="I17" s="59"/>
      <c r="J17" s="59"/>
      <c r="K17" s="59"/>
      <c r="L17" s="363"/>
      <c r="M17" s="363"/>
      <c r="N17" s="363"/>
      <c r="O17" s="363"/>
      <c r="P17" s="76"/>
      <c r="Q17" s="363"/>
      <c r="R17" s="76"/>
      <c r="S17" s="363"/>
      <c r="T17" s="59"/>
      <c r="U17" s="30"/>
    </row>
    <row r="18" spans="2:21" ht="12.75" customHeight="1">
      <c r="B18" s="54" t="s">
        <v>17</v>
      </c>
      <c r="C18" s="32"/>
      <c r="D18" s="32"/>
      <c r="E18" s="32"/>
      <c r="F18" s="32"/>
      <c r="G18" s="363"/>
      <c r="H18" s="32"/>
      <c r="I18" s="32"/>
      <c r="J18" s="32"/>
      <c r="K18" s="32"/>
      <c r="L18" s="363"/>
      <c r="M18" s="363"/>
      <c r="N18" s="363"/>
      <c r="O18" s="363"/>
      <c r="P18" s="32"/>
      <c r="Q18" s="382"/>
      <c r="R18" s="32"/>
      <c r="S18" s="363"/>
      <c r="T18" s="76"/>
      <c r="U18" s="30"/>
    </row>
    <row r="19" spans="2:21" ht="12.75" customHeight="1">
      <c r="B19" s="124" t="s">
        <v>497</v>
      </c>
      <c r="C19" s="32">
        <v>1361</v>
      </c>
      <c r="D19" s="32">
        <v>677</v>
      </c>
      <c r="E19" s="32">
        <v>1125</v>
      </c>
      <c r="F19" s="32">
        <v>1028</v>
      </c>
      <c r="G19" s="125"/>
      <c r="H19" s="32">
        <v>957</v>
      </c>
      <c r="I19" s="32">
        <v>1127</v>
      </c>
      <c r="J19" s="32">
        <v>1827</v>
      </c>
      <c r="K19" s="32">
        <v>1233</v>
      </c>
      <c r="L19" s="125"/>
      <c r="M19" s="382"/>
      <c r="N19" s="382"/>
      <c r="O19" s="382"/>
      <c r="P19" s="32">
        <v>4191</v>
      </c>
      <c r="Q19" s="382"/>
      <c r="R19" s="32">
        <v>5144</v>
      </c>
      <c r="S19" s="382"/>
      <c r="T19" s="76"/>
      <c r="U19" s="30"/>
    </row>
    <row r="20" spans="2:21" ht="12.75" customHeight="1">
      <c r="B20" s="124" t="s">
        <v>487</v>
      </c>
      <c r="C20" s="32">
        <v>6160</v>
      </c>
      <c r="D20" s="32">
        <v>5136</v>
      </c>
      <c r="E20" s="32">
        <v>6728</v>
      </c>
      <c r="F20" s="32">
        <v>9142</v>
      </c>
      <c r="G20" s="125"/>
      <c r="H20" s="32">
        <v>6602</v>
      </c>
      <c r="I20" s="32">
        <v>6157</v>
      </c>
      <c r="J20" s="32">
        <v>5840</v>
      </c>
      <c r="K20" s="32">
        <v>10409</v>
      </c>
      <c r="L20" s="125"/>
      <c r="M20" s="382"/>
      <c r="N20" s="382"/>
      <c r="O20" s="382"/>
      <c r="P20" s="32">
        <v>27166</v>
      </c>
      <c r="Q20" s="363"/>
      <c r="R20" s="32">
        <v>29008</v>
      </c>
      <c r="S20" s="382"/>
      <c r="T20" s="76"/>
      <c r="U20" s="30"/>
    </row>
    <row r="21" spans="2:21" ht="12.75" customHeight="1">
      <c r="B21" s="124" t="s">
        <v>488</v>
      </c>
      <c r="C21" s="32">
        <v>374</v>
      </c>
      <c r="D21" s="32">
        <v>301</v>
      </c>
      <c r="E21" s="32">
        <v>297</v>
      </c>
      <c r="F21" s="32">
        <v>290</v>
      </c>
      <c r="G21" s="125"/>
      <c r="H21" s="32">
        <v>366</v>
      </c>
      <c r="I21" s="32">
        <v>305</v>
      </c>
      <c r="J21" s="32">
        <v>262</v>
      </c>
      <c r="K21" s="32">
        <v>263</v>
      </c>
      <c r="L21" s="125"/>
      <c r="M21" s="382"/>
      <c r="N21" s="382"/>
      <c r="O21" s="382"/>
      <c r="P21" s="32">
        <v>1262</v>
      </c>
      <c r="Q21" s="363"/>
      <c r="R21" s="32">
        <v>1196</v>
      </c>
      <c r="S21" s="382"/>
      <c r="T21" s="76"/>
      <c r="U21" s="30"/>
    </row>
    <row r="22" spans="2:21" ht="12.75" customHeight="1">
      <c r="B22" s="124" t="s">
        <v>129</v>
      </c>
      <c r="C22" s="32">
        <v>1</v>
      </c>
      <c r="D22" s="32">
        <v>0</v>
      </c>
      <c r="E22" s="32">
        <v>1</v>
      </c>
      <c r="F22" s="32">
        <v>0</v>
      </c>
      <c r="G22" s="125"/>
      <c r="H22" s="32">
        <v>0</v>
      </c>
      <c r="I22" s="32">
        <v>1</v>
      </c>
      <c r="J22" s="32">
        <v>1</v>
      </c>
      <c r="K22" s="32">
        <v>1</v>
      </c>
      <c r="L22" s="125"/>
      <c r="M22" s="382"/>
      <c r="N22" s="382"/>
      <c r="O22" s="382"/>
      <c r="P22" s="32">
        <v>2</v>
      </c>
      <c r="Q22" s="363"/>
      <c r="R22" s="32">
        <v>3</v>
      </c>
      <c r="S22" s="382"/>
      <c r="T22" s="76"/>
      <c r="U22" s="30"/>
    </row>
    <row r="23" spans="2:21" ht="12.75" customHeight="1">
      <c r="B23" s="54" t="s">
        <v>48</v>
      </c>
      <c r="C23" s="119">
        <v>7896</v>
      </c>
      <c r="D23" s="119">
        <v>6114</v>
      </c>
      <c r="E23" s="119">
        <v>8151</v>
      </c>
      <c r="F23" s="119">
        <v>10460</v>
      </c>
      <c r="G23" s="363"/>
      <c r="H23" s="119">
        <v>7925</v>
      </c>
      <c r="I23" s="119">
        <v>7590</v>
      </c>
      <c r="J23" s="119">
        <v>7930</v>
      </c>
      <c r="K23" s="119">
        <v>11906</v>
      </c>
      <c r="L23" s="363"/>
      <c r="M23" s="363"/>
      <c r="N23" s="363"/>
      <c r="O23" s="363"/>
      <c r="P23" s="119">
        <v>32621</v>
      </c>
      <c r="Q23" s="375"/>
      <c r="R23" s="119">
        <v>35351</v>
      </c>
      <c r="S23" s="363"/>
      <c r="T23" s="76"/>
      <c r="U23" s="30"/>
    </row>
    <row r="24" spans="2:21" ht="5.25" customHeight="1">
      <c r="B24" s="171"/>
      <c r="C24" s="32"/>
      <c r="D24" s="32"/>
      <c r="E24" s="32"/>
      <c r="F24" s="32"/>
      <c r="G24" s="375"/>
      <c r="H24" s="32"/>
      <c r="I24" s="32"/>
      <c r="J24" s="32"/>
      <c r="K24" s="32"/>
      <c r="L24" s="375"/>
      <c r="M24" s="375"/>
      <c r="N24" s="375"/>
      <c r="O24" s="375"/>
      <c r="P24" s="32"/>
      <c r="Q24" s="110"/>
      <c r="R24" s="32"/>
      <c r="S24" s="375"/>
      <c r="T24" s="76"/>
      <c r="U24" s="30"/>
    </row>
    <row r="25" spans="2:21" ht="12.75" customHeight="1">
      <c r="B25" s="54" t="s">
        <v>484</v>
      </c>
      <c r="C25" s="32"/>
      <c r="D25" s="32"/>
      <c r="E25" s="32"/>
      <c r="F25" s="32"/>
      <c r="G25" s="363"/>
      <c r="H25" s="32"/>
      <c r="I25" s="32"/>
      <c r="J25" s="32"/>
      <c r="K25" s="32"/>
      <c r="L25" s="375"/>
      <c r="M25" s="375"/>
      <c r="N25" s="375"/>
      <c r="O25" s="375"/>
      <c r="P25" s="32"/>
      <c r="Q25" s="110"/>
      <c r="R25" s="32"/>
      <c r="S25" s="375"/>
      <c r="T25" s="76"/>
      <c r="U25" s="30"/>
    </row>
    <row r="26" spans="2:21" ht="12.75" customHeight="1">
      <c r="B26" s="124" t="s">
        <v>23</v>
      </c>
      <c r="C26" s="32">
        <v>5330</v>
      </c>
      <c r="D26" s="32">
        <v>4484</v>
      </c>
      <c r="E26" s="32">
        <v>4970</v>
      </c>
      <c r="F26" s="32">
        <v>4601</v>
      </c>
      <c r="G26" s="125"/>
      <c r="H26" s="32">
        <v>4455</v>
      </c>
      <c r="I26" s="32">
        <v>4098</v>
      </c>
      <c r="J26" s="32">
        <v>4436</v>
      </c>
      <c r="K26" s="32">
        <v>4454</v>
      </c>
      <c r="L26" s="375"/>
      <c r="M26" s="375"/>
      <c r="N26" s="375"/>
      <c r="O26" s="375"/>
      <c r="P26" s="32">
        <v>19385</v>
      </c>
      <c r="Q26" s="110"/>
      <c r="R26" s="32">
        <v>17443</v>
      </c>
      <c r="S26" s="125"/>
      <c r="T26" s="76"/>
      <c r="U26" s="30"/>
    </row>
    <row r="27" spans="2:21" ht="12.75" customHeight="1">
      <c r="B27" s="124" t="s">
        <v>129</v>
      </c>
      <c r="C27" s="32">
        <v>6</v>
      </c>
      <c r="D27" s="32">
        <v>6</v>
      </c>
      <c r="E27" s="32">
        <v>5</v>
      </c>
      <c r="F27" s="32">
        <v>5</v>
      </c>
      <c r="G27" s="125"/>
      <c r="H27" s="32">
        <v>7</v>
      </c>
      <c r="I27" s="32">
        <v>6</v>
      </c>
      <c r="J27" s="32">
        <v>5</v>
      </c>
      <c r="K27" s="32">
        <v>5</v>
      </c>
      <c r="L27" s="375"/>
      <c r="M27" s="375"/>
      <c r="N27" s="375"/>
      <c r="O27" s="375"/>
      <c r="P27" s="32">
        <v>22</v>
      </c>
      <c r="Q27" s="110"/>
      <c r="R27" s="32">
        <v>23</v>
      </c>
      <c r="S27" s="125"/>
      <c r="T27" s="76"/>
      <c r="U27" s="30"/>
    </row>
    <row r="28" spans="2:21" ht="12.75" customHeight="1">
      <c r="B28" s="54" t="s">
        <v>498</v>
      </c>
      <c r="C28" s="119">
        <v>5336</v>
      </c>
      <c r="D28" s="119">
        <v>4490</v>
      </c>
      <c r="E28" s="119">
        <v>4975</v>
      </c>
      <c r="F28" s="119">
        <v>4606</v>
      </c>
      <c r="G28" s="363"/>
      <c r="H28" s="119">
        <v>4462</v>
      </c>
      <c r="I28" s="119">
        <v>4104</v>
      </c>
      <c r="J28" s="119">
        <v>4441</v>
      </c>
      <c r="K28" s="119">
        <v>4459</v>
      </c>
      <c r="L28" s="363"/>
      <c r="M28" s="363"/>
      <c r="N28" s="363"/>
      <c r="O28" s="363"/>
      <c r="P28" s="119">
        <v>19407</v>
      </c>
      <c r="Q28" s="375"/>
      <c r="R28" s="119">
        <v>17466</v>
      </c>
      <c r="S28" s="363"/>
      <c r="T28" s="76"/>
      <c r="U28" s="30"/>
    </row>
    <row r="29" spans="2:21" ht="5.25" customHeight="1">
      <c r="B29" s="171"/>
      <c r="C29" s="32"/>
      <c r="D29" s="32"/>
      <c r="E29" s="32"/>
      <c r="F29" s="32"/>
      <c r="G29" s="375"/>
      <c r="H29" s="32"/>
      <c r="I29" s="32"/>
      <c r="J29" s="32"/>
      <c r="K29" s="32"/>
      <c r="L29" s="375"/>
      <c r="M29" s="375"/>
      <c r="N29" s="375"/>
      <c r="O29" s="375"/>
      <c r="P29" s="32">
        <v>0</v>
      </c>
      <c r="Q29" s="110"/>
      <c r="R29" s="32"/>
      <c r="S29" s="375"/>
      <c r="T29" s="76"/>
      <c r="U29" s="30"/>
    </row>
    <row r="30" spans="2:21" ht="14" thickBot="1">
      <c r="B30" s="33" t="s">
        <v>184</v>
      </c>
      <c r="C30" s="24">
        <v>40831</v>
      </c>
      <c r="D30" s="24">
        <v>40903</v>
      </c>
      <c r="E30" s="24">
        <v>43134</v>
      </c>
      <c r="F30" s="24">
        <v>46477</v>
      </c>
      <c r="G30" s="110"/>
      <c r="H30" s="24">
        <v>39096</v>
      </c>
      <c r="I30" s="24">
        <v>36417</v>
      </c>
      <c r="J30" s="24">
        <v>34280</v>
      </c>
      <c r="K30" s="24">
        <v>40845</v>
      </c>
      <c r="L30" s="110"/>
      <c r="M30" s="110"/>
      <c r="N30" s="110"/>
      <c r="O30" s="110"/>
      <c r="P30" s="24">
        <v>171345</v>
      </c>
      <c r="Q30" s="110"/>
      <c r="R30" s="24">
        <v>150638</v>
      </c>
      <c r="S30" s="110"/>
      <c r="T30" s="59"/>
      <c r="U30" s="30"/>
    </row>
    <row r="31" spans="2:21" ht="6" customHeight="1" thickTop="1">
      <c r="B31" s="33"/>
      <c r="C31" s="59"/>
      <c r="D31" s="59"/>
      <c r="E31" s="59"/>
      <c r="F31" s="59"/>
      <c r="G31" s="110"/>
      <c r="H31" s="59"/>
      <c r="I31" s="59"/>
      <c r="J31" s="59"/>
      <c r="K31" s="59"/>
      <c r="L31" s="110"/>
      <c r="M31" s="110"/>
      <c r="N31" s="110"/>
      <c r="O31" s="110"/>
      <c r="P31" s="76"/>
      <c r="Q31" s="32"/>
      <c r="R31" s="76"/>
      <c r="S31" s="110"/>
      <c r="T31" s="59"/>
      <c r="U31" s="30"/>
    </row>
    <row r="32" spans="2:21" ht="6.75" customHeight="1">
      <c r="B32" s="52"/>
      <c r="C32" s="32"/>
      <c r="D32" s="32"/>
      <c r="E32" s="32"/>
      <c r="F32" s="32"/>
      <c r="G32" s="32"/>
      <c r="H32" s="32"/>
      <c r="I32" s="32"/>
      <c r="J32" s="32"/>
      <c r="K32" s="32"/>
      <c r="L32" s="32"/>
      <c r="M32" s="32"/>
      <c r="N32" s="32"/>
      <c r="O32" s="32"/>
      <c r="P32" s="32"/>
      <c r="Q32" s="32"/>
      <c r="R32" s="32"/>
      <c r="S32" s="32"/>
      <c r="T32" s="76"/>
      <c r="U32" s="30"/>
    </row>
    <row r="33" spans="2:21">
      <c r="B33" s="33" t="s">
        <v>79</v>
      </c>
      <c r="C33" s="32"/>
      <c r="D33" s="32"/>
      <c r="E33" s="32"/>
      <c r="F33" s="32"/>
      <c r="G33" s="110"/>
      <c r="H33" s="32"/>
      <c r="I33" s="32"/>
      <c r="J33" s="32"/>
      <c r="K33" s="32"/>
      <c r="L33" s="110"/>
      <c r="M33" s="32"/>
      <c r="N33" s="32"/>
      <c r="O33" s="32"/>
      <c r="P33" s="32"/>
      <c r="Q33" s="32"/>
      <c r="R33" s="32"/>
      <c r="S33" s="32"/>
      <c r="T33" s="76"/>
      <c r="U33" s="30"/>
    </row>
    <row r="34" spans="2:21">
      <c r="B34" s="52"/>
      <c r="C34" s="32"/>
      <c r="D34" s="32"/>
      <c r="E34" s="32"/>
      <c r="F34" s="32"/>
      <c r="G34" s="32"/>
      <c r="H34" s="32"/>
      <c r="I34" s="32"/>
      <c r="J34" s="32"/>
      <c r="K34" s="32"/>
      <c r="L34" s="32"/>
      <c r="M34" s="32"/>
      <c r="N34" s="32"/>
      <c r="O34" s="32"/>
      <c r="P34" s="32"/>
      <c r="Q34" s="32"/>
      <c r="R34" s="32"/>
      <c r="S34" s="32"/>
      <c r="T34" s="76"/>
      <c r="U34" s="30"/>
    </row>
    <row r="35" spans="2:21">
      <c r="B35" s="124" t="s">
        <v>246</v>
      </c>
      <c r="C35" s="32">
        <v>11747</v>
      </c>
      <c r="D35" s="32">
        <v>9976</v>
      </c>
      <c r="E35" s="32">
        <v>10390</v>
      </c>
      <c r="F35" s="32">
        <v>10906</v>
      </c>
      <c r="G35" s="125"/>
      <c r="H35" s="32">
        <v>9478</v>
      </c>
      <c r="I35" s="32">
        <v>9324</v>
      </c>
      <c r="J35" s="32">
        <v>10002</v>
      </c>
      <c r="K35" s="32">
        <v>9595</v>
      </c>
      <c r="L35" s="125"/>
      <c r="M35" s="32"/>
      <c r="N35" s="32"/>
      <c r="O35" s="32"/>
      <c r="P35" s="32">
        <v>43019</v>
      </c>
      <c r="Q35" s="32"/>
      <c r="R35" s="32">
        <v>38399</v>
      </c>
      <c r="S35" s="32"/>
      <c r="T35" s="76"/>
      <c r="U35" s="30"/>
    </row>
    <row r="36" spans="2:21">
      <c r="B36" s="124" t="s">
        <v>679</v>
      </c>
      <c r="C36" s="32">
        <v>1687</v>
      </c>
      <c r="D36" s="32">
        <v>3104</v>
      </c>
      <c r="E36" s="32">
        <v>520</v>
      </c>
      <c r="F36" s="32">
        <v>812</v>
      </c>
      <c r="G36" s="125"/>
      <c r="H36" s="32">
        <v>841</v>
      </c>
      <c r="I36" s="32">
        <v>813</v>
      </c>
      <c r="J36" s="32">
        <v>830</v>
      </c>
      <c r="K36" s="32">
        <v>811</v>
      </c>
      <c r="L36" s="125"/>
      <c r="M36" s="32"/>
      <c r="N36" s="32"/>
      <c r="O36" s="32"/>
      <c r="P36" s="32">
        <v>6123</v>
      </c>
      <c r="Q36" s="32"/>
      <c r="R36" s="32">
        <v>3295</v>
      </c>
      <c r="S36" s="32"/>
      <c r="T36" s="76"/>
      <c r="U36" s="30"/>
    </row>
    <row r="37" spans="2:21">
      <c r="B37" s="124" t="s">
        <v>92</v>
      </c>
      <c r="C37" s="32"/>
      <c r="D37" s="32"/>
      <c r="E37" s="32"/>
      <c r="F37" s="32"/>
      <c r="G37" s="125"/>
      <c r="H37" s="32"/>
      <c r="I37" s="32"/>
      <c r="J37" s="32"/>
      <c r="K37" s="32"/>
      <c r="L37" s="125"/>
      <c r="M37" s="32"/>
      <c r="N37" s="32"/>
      <c r="O37" s="32"/>
      <c r="P37" s="32"/>
      <c r="Q37" s="32"/>
      <c r="R37" s="32"/>
      <c r="S37" s="32"/>
      <c r="T37" s="76"/>
      <c r="U37" s="30"/>
    </row>
    <row r="38" spans="2:21" ht="15">
      <c r="B38" s="180" t="s">
        <v>815</v>
      </c>
      <c r="C38" s="32">
        <v>3962</v>
      </c>
      <c r="D38" s="32">
        <v>3578</v>
      </c>
      <c r="E38" s="32">
        <v>3156</v>
      </c>
      <c r="F38" s="32">
        <v>4338</v>
      </c>
      <c r="G38" s="382"/>
      <c r="H38" s="32">
        <v>5446</v>
      </c>
      <c r="I38" s="32">
        <v>4146</v>
      </c>
      <c r="J38" s="32">
        <v>3723</v>
      </c>
      <c r="K38" s="32">
        <v>3632</v>
      </c>
      <c r="L38" s="382"/>
      <c r="M38" s="32"/>
      <c r="N38" s="32"/>
      <c r="O38" s="32"/>
      <c r="P38" s="32">
        <v>15034</v>
      </c>
      <c r="Q38" s="32"/>
      <c r="R38" s="32">
        <v>16947</v>
      </c>
      <c r="S38" s="32"/>
      <c r="T38" s="76"/>
      <c r="U38" s="30"/>
    </row>
    <row r="39" spans="2:21" ht="15">
      <c r="B39" s="180" t="s">
        <v>814</v>
      </c>
      <c r="C39" s="32">
        <v>1679</v>
      </c>
      <c r="D39" s="32">
        <v>1538</v>
      </c>
      <c r="E39" s="32">
        <v>1597</v>
      </c>
      <c r="F39" s="32">
        <v>2068</v>
      </c>
      <c r="G39" s="382"/>
      <c r="H39" s="32">
        <v>1913</v>
      </c>
      <c r="I39" s="32">
        <v>1999</v>
      </c>
      <c r="J39" s="32">
        <v>1732</v>
      </c>
      <c r="K39" s="32">
        <v>2094</v>
      </c>
      <c r="L39" s="382"/>
      <c r="M39" s="32"/>
      <c r="N39" s="32"/>
      <c r="O39" s="32"/>
      <c r="P39" s="32">
        <v>6882</v>
      </c>
      <c r="Q39" s="32"/>
      <c r="R39" s="32">
        <v>7738</v>
      </c>
      <c r="S39" s="32"/>
      <c r="T39" s="76"/>
      <c r="U39" s="30"/>
    </row>
    <row r="40" spans="2:21" ht="28">
      <c r="B40" s="594" t="s">
        <v>900</v>
      </c>
      <c r="C40" s="32">
        <v>21756</v>
      </c>
      <c r="D40" s="32">
        <v>22707</v>
      </c>
      <c r="E40" s="32">
        <v>27471</v>
      </c>
      <c r="F40" s="32">
        <v>28353</v>
      </c>
      <c r="G40" s="125"/>
      <c r="H40" s="32">
        <v>21418</v>
      </c>
      <c r="I40" s="32">
        <v>20135</v>
      </c>
      <c r="J40" s="32">
        <v>17993</v>
      </c>
      <c r="K40" s="32">
        <v>24713</v>
      </c>
      <c r="L40" s="125"/>
      <c r="M40" s="32"/>
      <c r="N40" s="32"/>
      <c r="O40" s="32"/>
      <c r="P40" s="32">
        <v>100287</v>
      </c>
      <c r="Q40" s="32"/>
      <c r="R40" s="32">
        <v>84259</v>
      </c>
      <c r="S40" s="32"/>
      <c r="T40" s="76"/>
      <c r="U40" s="30"/>
    </row>
    <row r="41" spans="2:21" ht="14" thickBot="1">
      <c r="B41" s="52"/>
      <c r="C41" s="24">
        <v>40831</v>
      </c>
      <c r="D41" s="24">
        <v>40903</v>
      </c>
      <c r="E41" s="24">
        <v>43134</v>
      </c>
      <c r="F41" s="24">
        <v>46477</v>
      </c>
      <c r="G41" s="32"/>
      <c r="H41" s="24">
        <v>39096</v>
      </c>
      <c r="I41" s="24">
        <v>36417</v>
      </c>
      <c r="J41" s="24">
        <v>34280</v>
      </c>
      <c r="K41" s="24">
        <v>40845</v>
      </c>
      <c r="L41" s="32"/>
      <c r="M41" s="32"/>
      <c r="N41" s="32"/>
      <c r="O41" s="32"/>
      <c r="P41" s="24">
        <v>171345</v>
      </c>
      <c r="Q41" s="32"/>
      <c r="R41" s="24">
        <v>150638</v>
      </c>
      <c r="S41" s="110"/>
      <c r="T41" s="59"/>
      <c r="U41" s="372"/>
    </row>
    <row r="42" spans="2:21" ht="13.5" customHeight="1" thickTop="1">
      <c r="B42" s="52"/>
      <c r="C42" s="52"/>
      <c r="D42" s="32"/>
      <c r="E42" s="32"/>
      <c r="F42" s="59"/>
      <c r="G42" s="32"/>
      <c r="H42" s="59"/>
      <c r="I42" s="59"/>
      <c r="J42" s="59"/>
      <c r="K42" s="59"/>
      <c r="L42" s="32"/>
      <c r="M42" s="32"/>
      <c r="N42" s="32"/>
      <c r="O42" s="32"/>
      <c r="P42" s="32"/>
      <c r="Q42" s="32"/>
      <c r="R42" s="59"/>
      <c r="S42" s="110"/>
      <c r="T42" s="59"/>
      <c r="U42" s="372"/>
    </row>
    <row r="43" spans="2:21">
      <c r="B43" s="52"/>
      <c r="C43" s="52"/>
      <c r="D43" s="52"/>
      <c r="E43" s="52"/>
      <c r="F43" s="23"/>
      <c r="G43" s="52"/>
      <c r="H43" s="23"/>
      <c r="I43" s="23"/>
      <c r="J43" s="23"/>
      <c r="K43" s="23"/>
      <c r="L43" s="52"/>
      <c r="M43" s="52"/>
      <c r="N43" s="52"/>
      <c r="O43" s="52"/>
      <c r="P43" s="52"/>
      <c r="Q43" s="52"/>
      <c r="R43" s="23"/>
      <c r="S43" s="33"/>
      <c r="T43" s="23"/>
      <c r="U43" s="56"/>
    </row>
    <row r="44" spans="2:21" ht="15">
      <c r="B44" s="249" t="s">
        <v>642</v>
      </c>
      <c r="C44" s="249"/>
      <c r="D44" s="249"/>
      <c r="E44" s="249"/>
      <c r="F44" s="23"/>
      <c r="G44" s="249"/>
      <c r="H44" s="23"/>
      <c r="I44" s="23"/>
      <c r="J44" s="23"/>
      <c r="K44" s="23"/>
      <c r="L44" s="52"/>
      <c r="M44" s="52"/>
      <c r="N44" s="52"/>
      <c r="O44" s="52"/>
      <c r="P44" s="52"/>
      <c r="Q44" s="52"/>
      <c r="R44" s="23"/>
      <c r="S44" s="33"/>
      <c r="T44" s="23"/>
      <c r="U44" s="56"/>
    </row>
    <row r="45" spans="2:21" ht="15">
      <c r="B45" s="249" t="s">
        <v>817</v>
      </c>
      <c r="C45" s="249"/>
      <c r="D45" s="249"/>
      <c r="E45" s="249"/>
      <c r="F45" s="23"/>
      <c r="G45" s="249"/>
      <c r="H45" s="23"/>
      <c r="I45" s="23"/>
      <c r="J45" s="23"/>
      <c r="K45" s="23"/>
      <c r="L45" s="52"/>
      <c r="M45" s="52"/>
      <c r="N45" s="52"/>
      <c r="O45" s="52"/>
      <c r="P45" s="52"/>
      <c r="Q45" s="52"/>
      <c r="R45" s="23"/>
      <c r="S45" s="33"/>
      <c r="T45" s="23"/>
      <c r="U45" s="56"/>
    </row>
    <row r="46" spans="2:21">
      <c r="F46" s="23"/>
      <c r="H46" s="23"/>
      <c r="I46" s="23"/>
      <c r="J46" s="23"/>
      <c r="K46" s="23"/>
      <c r="R46" s="7"/>
      <c r="S46" s="1"/>
      <c r="T46" s="7"/>
      <c r="U46" s="56"/>
    </row>
    <row r="47" spans="2:21">
      <c r="F47" s="23"/>
      <c r="H47" s="23"/>
      <c r="I47" s="23"/>
      <c r="J47" s="23"/>
      <c r="K47" s="23"/>
      <c r="L47" s="237"/>
      <c r="R47" s="7"/>
      <c r="S47" s="1"/>
      <c r="T47" s="7"/>
      <c r="U47" s="56"/>
    </row>
    <row r="48" spans="2:21">
      <c r="B48" s="44"/>
      <c r="C48" s="44"/>
      <c r="D48" s="44"/>
      <c r="E48" s="44"/>
      <c r="F48" s="44"/>
      <c r="G48" s="44"/>
      <c r="H48" s="23"/>
      <c r="I48" s="23"/>
      <c r="J48" s="23"/>
      <c r="K48" s="23"/>
      <c r="L48" s="44"/>
      <c r="R48" s="7"/>
      <c r="S48" s="1"/>
      <c r="T48" s="7"/>
      <c r="U48" s="56"/>
    </row>
    <row r="49" spans="1:20" ht="13.5" customHeight="1">
      <c r="F49" s="52"/>
      <c r="H49" s="52"/>
      <c r="I49" s="52"/>
      <c r="J49" s="52"/>
      <c r="K49" s="52"/>
      <c r="T49" s="123"/>
    </row>
    <row r="50" spans="1:20">
      <c r="A50" s="44"/>
      <c r="B50" s="44"/>
      <c r="C50" s="44"/>
      <c r="D50" s="44"/>
      <c r="E50" s="44"/>
      <c r="F50" s="44"/>
      <c r="G50" s="44"/>
      <c r="H50" s="44"/>
      <c r="I50" s="44"/>
      <c r="J50" s="44"/>
      <c r="K50" s="44"/>
      <c r="L50" s="44"/>
      <c r="T50" s="123"/>
    </row>
    <row r="52" spans="1:20">
      <c r="F52" s="30"/>
      <c r="H52" s="30"/>
      <c r="I52" s="30"/>
      <c r="J52" s="30"/>
      <c r="K52" s="30"/>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T62"/>
  <sheetViews>
    <sheetView showGridLines="0" view="pageBreakPreview" zoomScale="80" zoomScaleNormal="86" zoomScaleSheetLayoutView="80" workbookViewId="0"/>
  </sheetViews>
  <sheetFormatPr baseColWidth="10" defaultColWidth="9.1640625" defaultRowHeight="13"/>
  <cols>
    <col min="1" max="1" width="2" style="17" customWidth="1"/>
    <col min="2" max="2" width="35" style="17" customWidth="1"/>
    <col min="3" max="6" width="10.5" style="17" customWidth="1"/>
    <col min="7" max="7" width="1.83203125" style="17" customWidth="1"/>
    <col min="8" max="11" width="10.5" style="17" customWidth="1"/>
    <col min="12" max="12" width="1.83203125" style="17" customWidth="1"/>
    <col min="13" max="13" width="2.1640625" style="17" customWidth="1"/>
    <col min="14" max="14" width="10.5" style="17" customWidth="1"/>
    <col min="15" max="15" width="2.33203125" style="17" customWidth="1"/>
    <col min="16" max="16" width="10.5" style="17" customWidth="1"/>
    <col min="17" max="17" width="1.83203125" style="17" customWidth="1"/>
    <col min="18" max="18" width="2.5" style="17" customWidth="1"/>
    <col min="19" max="16384" width="9.1640625" style="17"/>
  </cols>
  <sheetData>
    <row r="1" spans="1:20" ht="20.25" customHeight="1">
      <c r="B1" s="79" t="s">
        <v>392</v>
      </c>
      <c r="C1" s="79"/>
      <c r="D1" s="79"/>
      <c r="E1" s="79"/>
      <c r="F1" s="79"/>
      <c r="G1" s="79"/>
      <c r="H1" s="79"/>
      <c r="I1" s="79"/>
      <c r="J1" s="79"/>
      <c r="K1" s="79"/>
      <c r="L1" s="79"/>
      <c r="M1" s="79"/>
      <c r="N1" s="79"/>
      <c r="O1" s="79"/>
      <c r="P1" s="79"/>
      <c r="Q1" s="79"/>
      <c r="R1" s="84"/>
    </row>
    <row r="2" spans="1:20" ht="5.25" customHeight="1">
      <c r="A2" s="688"/>
      <c r="B2" s="639"/>
      <c r="C2" s="639"/>
      <c r="D2" s="639"/>
      <c r="E2" s="639"/>
      <c r="F2" s="639"/>
      <c r="G2" s="639"/>
      <c r="H2" s="639"/>
      <c r="I2" s="639"/>
      <c r="J2" s="639"/>
      <c r="K2" s="639"/>
      <c r="L2" s="639"/>
      <c r="M2" s="639"/>
      <c r="N2" s="639"/>
      <c r="O2" s="639"/>
      <c r="P2" s="639"/>
      <c r="Q2" s="639"/>
      <c r="R2" s="639"/>
    </row>
    <row r="3" spans="1:20" ht="14">
      <c r="B3" s="52"/>
      <c r="C3" s="615"/>
      <c r="D3" s="610">
        <v>2020</v>
      </c>
      <c r="E3" s="610"/>
      <c r="F3" s="610"/>
      <c r="G3" s="52"/>
      <c r="H3" s="70">
        <v>2019</v>
      </c>
      <c r="I3" s="70"/>
      <c r="J3" s="70"/>
      <c r="K3" s="70"/>
      <c r="L3" s="52"/>
      <c r="M3" s="52"/>
      <c r="N3" s="85" t="s">
        <v>253</v>
      </c>
      <c r="O3" s="52"/>
      <c r="P3" s="85" t="s">
        <v>253</v>
      </c>
      <c r="Q3" s="600"/>
      <c r="R3" s="82"/>
    </row>
    <row r="4" spans="1:20" ht="14">
      <c r="B4" s="35" t="s">
        <v>115</v>
      </c>
      <c r="C4" s="68" t="s">
        <v>1</v>
      </c>
      <c r="D4" s="68" t="s">
        <v>98</v>
      </c>
      <c r="E4" s="68" t="s">
        <v>2</v>
      </c>
      <c r="F4" s="68" t="s">
        <v>0</v>
      </c>
      <c r="G4" s="35"/>
      <c r="H4" s="68" t="s">
        <v>1</v>
      </c>
      <c r="I4" s="68" t="s">
        <v>98</v>
      </c>
      <c r="J4" s="68" t="s">
        <v>2</v>
      </c>
      <c r="K4" s="68" t="s">
        <v>0</v>
      </c>
      <c r="L4" s="35"/>
      <c r="M4" s="52"/>
      <c r="N4" s="86">
        <v>2020</v>
      </c>
      <c r="O4" s="52"/>
      <c r="P4" s="86">
        <v>2019</v>
      </c>
      <c r="Q4" s="601"/>
      <c r="R4" s="68"/>
    </row>
    <row r="5" spans="1:20">
      <c r="B5" s="52"/>
      <c r="C5" s="52"/>
      <c r="D5" s="52"/>
      <c r="E5" s="52"/>
      <c r="F5" s="52"/>
      <c r="G5" s="52"/>
      <c r="H5" s="52"/>
      <c r="I5" s="52"/>
      <c r="J5" s="52"/>
      <c r="K5" s="52"/>
      <c r="L5" s="52"/>
      <c r="M5" s="33"/>
      <c r="N5" s="57"/>
      <c r="O5" s="33"/>
      <c r="P5" s="57"/>
      <c r="Q5" s="52"/>
      <c r="R5" s="57"/>
    </row>
    <row r="6" spans="1:20">
      <c r="B6" s="33" t="s">
        <v>393</v>
      </c>
      <c r="C6" s="33"/>
      <c r="D6" s="33"/>
      <c r="E6" s="33"/>
      <c r="F6" s="33"/>
      <c r="G6" s="33"/>
      <c r="H6" s="33"/>
      <c r="I6" s="33"/>
      <c r="J6" s="33"/>
      <c r="K6" s="33"/>
      <c r="L6" s="33"/>
      <c r="M6" s="52"/>
      <c r="N6" s="33"/>
      <c r="O6" s="52"/>
      <c r="P6" s="33"/>
      <c r="Q6" s="33"/>
      <c r="R6" s="620"/>
    </row>
    <row r="7" spans="1:20" ht="5.25" customHeight="1">
      <c r="B7" s="52"/>
      <c r="C7" s="52"/>
      <c r="D7" s="52"/>
      <c r="E7" s="52"/>
      <c r="F7" s="52"/>
      <c r="G7" s="52"/>
      <c r="H7" s="52"/>
      <c r="I7" s="52"/>
      <c r="J7" s="52"/>
      <c r="K7" s="52"/>
      <c r="L7" s="52"/>
      <c r="M7" s="87"/>
      <c r="N7" s="52"/>
      <c r="O7" s="87"/>
      <c r="P7" s="52"/>
      <c r="Q7" s="52"/>
      <c r="R7" s="78"/>
    </row>
    <row r="8" spans="1:20">
      <c r="B8" s="87" t="s">
        <v>16</v>
      </c>
      <c r="C8" s="87"/>
      <c r="D8" s="87"/>
      <c r="E8" s="87"/>
      <c r="F8" s="87"/>
      <c r="G8" s="87"/>
      <c r="H8" s="87"/>
      <c r="I8" s="87"/>
      <c r="J8" s="87"/>
      <c r="K8" s="87"/>
      <c r="L8" s="87"/>
      <c r="M8" s="180"/>
      <c r="N8" s="87"/>
      <c r="O8" s="180"/>
      <c r="P8" s="87"/>
      <c r="Q8" s="87"/>
      <c r="R8" s="612"/>
    </row>
    <row r="9" spans="1:20">
      <c r="B9" s="180" t="s">
        <v>93</v>
      </c>
      <c r="C9" s="32">
        <v>315</v>
      </c>
      <c r="D9" s="32">
        <v>311</v>
      </c>
      <c r="E9" s="32">
        <v>291</v>
      </c>
      <c r="F9" s="32">
        <v>304</v>
      </c>
      <c r="G9" s="382"/>
      <c r="H9" s="32">
        <v>270</v>
      </c>
      <c r="I9" s="32">
        <v>270</v>
      </c>
      <c r="J9" s="32">
        <v>268</v>
      </c>
      <c r="K9" s="32">
        <v>254</v>
      </c>
      <c r="L9" s="382"/>
      <c r="M9" s="382"/>
      <c r="N9" s="32">
        <v>1221</v>
      </c>
      <c r="O9" s="382"/>
      <c r="P9" s="32">
        <v>1062</v>
      </c>
      <c r="Q9" s="382"/>
      <c r="R9" s="76"/>
      <c r="S9" s="30"/>
      <c r="T9" s="30"/>
    </row>
    <row r="10" spans="1:20">
      <c r="B10" s="180" t="s">
        <v>94</v>
      </c>
      <c r="C10" s="32">
        <v>54</v>
      </c>
      <c r="D10" s="32">
        <v>48</v>
      </c>
      <c r="E10" s="32">
        <v>36</v>
      </c>
      <c r="F10" s="32">
        <v>50</v>
      </c>
      <c r="G10" s="382"/>
      <c r="H10" s="32">
        <v>53</v>
      </c>
      <c r="I10" s="32">
        <v>51</v>
      </c>
      <c r="J10" s="32">
        <v>50</v>
      </c>
      <c r="K10" s="32">
        <v>51</v>
      </c>
      <c r="L10" s="382"/>
      <c r="M10" s="382"/>
      <c r="N10" s="32">
        <v>188</v>
      </c>
      <c r="O10" s="382"/>
      <c r="P10" s="32">
        <v>205</v>
      </c>
      <c r="Q10" s="382"/>
      <c r="R10" s="76"/>
      <c r="S10" s="30"/>
      <c r="T10" s="30"/>
    </row>
    <row r="11" spans="1:20">
      <c r="B11" s="180" t="s">
        <v>24</v>
      </c>
      <c r="C11" s="32">
        <v>92</v>
      </c>
      <c r="D11" s="32">
        <v>86</v>
      </c>
      <c r="E11" s="32">
        <v>83</v>
      </c>
      <c r="F11" s="32">
        <v>86</v>
      </c>
      <c r="G11" s="382"/>
      <c r="H11" s="32">
        <v>134</v>
      </c>
      <c r="I11" s="32">
        <v>126</v>
      </c>
      <c r="J11" s="32">
        <v>122</v>
      </c>
      <c r="K11" s="32">
        <v>117</v>
      </c>
      <c r="L11" s="382"/>
      <c r="M11" s="125"/>
      <c r="N11" s="32">
        <v>347</v>
      </c>
      <c r="O11" s="125"/>
      <c r="P11" s="32">
        <v>499</v>
      </c>
      <c r="Q11" s="382"/>
      <c r="R11" s="76"/>
      <c r="S11" s="30"/>
      <c r="T11" s="30"/>
    </row>
    <row r="12" spans="1:20">
      <c r="B12" s="87" t="s">
        <v>22</v>
      </c>
      <c r="C12" s="119">
        <v>461</v>
      </c>
      <c r="D12" s="119">
        <v>445</v>
      </c>
      <c r="E12" s="119">
        <v>410</v>
      </c>
      <c r="F12" s="119">
        <v>440</v>
      </c>
      <c r="G12" s="381"/>
      <c r="H12" s="119">
        <v>457</v>
      </c>
      <c r="I12" s="119">
        <v>447</v>
      </c>
      <c r="J12" s="119">
        <v>440</v>
      </c>
      <c r="K12" s="119">
        <v>422</v>
      </c>
      <c r="L12" s="381"/>
      <c r="M12" s="125"/>
      <c r="N12" s="119">
        <v>1756</v>
      </c>
      <c r="O12" s="125"/>
      <c r="P12" s="119">
        <v>1766</v>
      </c>
      <c r="Q12" s="125"/>
      <c r="R12" s="76"/>
      <c r="S12" s="30"/>
      <c r="T12" s="30"/>
    </row>
    <row r="13" spans="1:20" ht="5.25" customHeight="1">
      <c r="B13" s="124"/>
      <c r="C13" s="76"/>
      <c r="D13" s="76"/>
      <c r="E13" s="76"/>
      <c r="F13" s="76"/>
      <c r="G13" s="125"/>
      <c r="H13" s="76"/>
      <c r="I13" s="76"/>
      <c r="J13" s="76"/>
      <c r="K13" s="76"/>
      <c r="L13" s="125"/>
      <c r="M13" s="381"/>
      <c r="N13" s="76">
        <v>0</v>
      </c>
      <c r="O13" s="381"/>
      <c r="P13" s="76"/>
      <c r="Q13" s="125"/>
      <c r="R13" s="76"/>
      <c r="S13" s="30"/>
      <c r="T13" s="30"/>
    </row>
    <row r="14" spans="1:20">
      <c r="B14" s="87"/>
      <c r="C14" s="32"/>
      <c r="D14" s="32"/>
      <c r="E14" s="32"/>
      <c r="F14" s="32"/>
      <c r="G14" s="381"/>
      <c r="H14" s="32"/>
      <c r="I14" s="32"/>
      <c r="J14" s="32"/>
      <c r="K14" s="32"/>
      <c r="L14" s="381"/>
      <c r="M14" s="381"/>
      <c r="N14" s="32"/>
      <c r="O14" s="381"/>
      <c r="P14" s="32"/>
      <c r="Q14" s="381"/>
      <c r="R14" s="76"/>
      <c r="S14" s="30"/>
      <c r="T14" s="30"/>
    </row>
    <row r="15" spans="1:20">
      <c r="B15" s="87" t="s">
        <v>40</v>
      </c>
      <c r="C15" s="32"/>
      <c r="D15" s="32"/>
      <c r="E15" s="32"/>
      <c r="F15" s="32"/>
      <c r="G15" s="381"/>
      <c r="H15" s="32"/>
      <c r="I15" s="32"/>
      <c r="J15" s="32"/>
      <c r="K15" s="32"/>
      <c r="L15" s="381"/>
      <c r="M15" s="382"/>
      <c r="N15" s="32"/>
      <c r="O15" s="382"/>
      <c r="P15" s="32"/>
      <c r="Q15" s="381"/>
      <c r="R15" s="76"/>
      <c r="S15" s="30"/>
      <c r="T15" s="30"/>
    </row>
    <row r="16" spans="1:20">
      <c r="B16" s="180" t="s">
        <v>93</v>
      </c>
      <c r="C16" s="32">
        <v>11</v>
      </c>
      <c r="D16" s="32">
        <v>11</v>
      </c>
      <c r="E16" s="32">
        <v>10</v>
      </c>
      <c r="F16" s="32">
        <v>12</v>
      </c>
      <c r="G16" s="382"/>
      <c r="H16" s="32">
        <v>12</v>
      </c>
      <c r="I16" s="32">
        <v>12</v>
      </c>
      <c r="J16" s="32">
        <v>19</v>
      </c>
      <c r="K16" s="32">
        <v>21</v>
      </c>
      <c r="L16" s="382"/>
      <c r="M16" s="382"/>
      <c r="N16" s="32">
        <v>44</v>
      </c>
      <c r="O16" s="382"/>
      <c r="P16" s="32">
        <v>64</v>
      </c>
      <c r="Q16" s="382"/>
      <c r="R16" s="76"/>
      <c r="S16" s="30"/>
      <c r="T16" s="30"/>
    </row>
    <row r="17" spans="2:20">
      <c r="B17" s="180" t="s">
        <v>187</v>
      </c>
      <c r="C17" s="32">
        <v>326</v>
      </c>
      <c r="D17" s="32">
        <v>301</v>
      </c>
      <c r="E17" s="32">
        <v>284</v>
      </c>
      <c r="F17" s="32">
        <v>291</v>
      </c>
      <c r="G17" s="382"/>
      <c r="H17" s="32">
        <v>303</v>
      </c>
      <c r="I17" s="32">
        <v>296</v>
      </c>
      <c r="J17" s="32">
        <v>298</v>
      </c>
      <c r="K17" s="32">
        <v>285</v>
      </c>
      <c r="L17" s="382"/>
      <c r="M17" s="382"/>
      <c r="N17" s="32">
        <v>1202</v>
      </c>
      <c r="O17" s="382"/>
      <c r="P17" s="32">
        <v>1182</v>
      </c>
      <c r="Q17" s="382"/>
      <c r="R17" s="76"/>
      <c r="S17" s="30"/>
      <c r="T17" s="30"/>
    </row>
    <row r="18" spans="2:20" ht="15">
      <c r="B18" s="180" t="s">
        <v>661</v>
      </c>
      <c r="C18" s="32">
        <v>417</v>
      </c>
      <c r="D18" s="32">
        <v>384</v>
      </c>
      <c r="E18" s="32">
        <v>360</v>
      </c>
      <c r="F18" s="32">
        <v>362</v>
      </c>
      <c r="G18" s="382"/>
      <c r="H18" s="32">
        <v>364</v>
      </c>
      <c r="I18" s="32">
        <v>357</v>
      </c>
      <c r="J18" s="32">
        <v>367</v>
      </c>
      <c r="K18" s="32">
        <v>353</v>
      </c>
      <c r="L18" s="382"/>
      <c r="M18" s="125"/>
      <c r="N18" s="32">
        <v>1523</v>
      </c>
      <c r="O18" s="125"/>
      <c r="P18" s="32">
        <v>1441</v>
      </c>
      <c r="Q18" s="382"/>
      <c r="R18" s="76"/>
      <c r="S18" s="30"/>
      <c r="T18" s="30"/>
    </row>
    <row r="19" spans="2:20" ht="30">
      <c r="B19" s="616" t="s">
        <v>901</v>
      </c>
      <c r="C19" s="32">
        <v>0</v>
      </c>
      <c r="D19" s="32">
        <v>0</v>
      </c>
      <c r="E19" s="32">
        <v>0</v>
      </c>
      <c r="F19" s="32">
        <v>0</v>
      </c>
      <c r="G19" s="382"/>
      <c r="H19" s="32">
        <v>0</v>
      </c>
      <c r="I19" s="32">
        <v>0</v>
      </c>
      <c r="J19" s="32">
        <v>1080</v>
      </c>
      <c r="K19" s="32">
        <v>0</v>
      </c>
      <c r="L19" s="382"/>
      <c r="M19" s="125"/>
      <c r="N19" s="32">
        <v>0</v>
      </c>
      <c r="O19" s="125"/>
      <c r="P19" s="32">
        <v>1080</v>
      </c>
      <c r="Q19" s="382"/>
      <c r="R19" s="76"/>
      <c r="S19" s="30"/>
      <c r="T19" s="30"/>
    </row>
    <row r="20" spans="2:20">
      <c r="B20" s="87" t="s">
        <v>91</v>
      </c>
      <c r="C20" s="119">
        <v>754</v>
      </c>
      <c r="D20" s="119">
        <v>696</v>
      </c>
      <c r="E20" s="119">
        <v>654</v>
      </c>
      <c r="F20" s="119">
        <v>665</v>
      </c>
      <c r="G20" s="381"/>
      <c r="H20" s="119">
        <v>679</v>
      </c>
      <c r="I20" s="119">
        <v>665</v>
      </c>
      <c r="J20" s="119">
        <v>1764</v>
      </c>
      <c r="K20" s="119">
        <v>659</v>
      </c>
      <c r="L20" s="381"/>
      <c r="M20" s="32"/>
      <c r="N20" s="119">
        <v>2769</v>
      </c>
      <c r="O20" s="32"/>
      <c r="P20" s="119">
        <v>3767</v>
      </c>
      <c r="Q20" s="125"/>
      <c r="R20" s="76"/>
      <c r="S20" s="30"/>
      <c r="T20" s="30"/>
    </row>
    <row r="21" spans="2:20" ht="5.25" customHeight="1">
      <c r="B21" s="52"/>
      <c r="C21" s="32"/>
      <c r="D21" s="32"/>
      <c r="E21" s="32"/>
      <c r="F21" s="32"/>
      <c r="G21" s="32"/>
      <c r="H21" s="32"/>
      <c r="I21" s="32"/>
      <c r="J21" s="32"/>
      <c r="K21" s="32"/>
      <c r="L21" s="32"/>
      <c r="M21" s="381"/>
      <c r="N21" s="32"/>
      <c r="O21" s="381"/>
      <c r="P21" s="32"/>
      <c r="Q21" s="32"/>
      <c r="R21" s="76"/>
      <c r="S21" s="30"/>
      <c r="T21" s="30"/>
    </row>
    <row r="22" spans="2:20">
      <c r="B22" s="87" t="s">
        <v>17</v>
      </c>
      <c r="C22" s="32"/>
      <c r="D22" s="32"/>
      <c r="E22" s="32"/>
      <c r="F22" s="32"/>
      <c r="G22" s="381"/>
      <c r="H22" s="32"/>
      <c r="I22" s="32"/>
      <c r="J22" s="32"/>
      <c r="K22" s="32"/>
      <c r="L22" s="381"/>
      <c r="M22" s="382"/>
      <c r="N22" s="32"/>
      <c r="O22" s="382"/>
      <c r="P22" s="32"/>
      <c r="Q22" s="381"/>
      <c r="R22" s="76"/>
      <c r="S22" s="30"/>
      <c r="T22" s="30"/>
    </row>
    <row r="23" spans="2:20">
      <c r="B23" s="180" t="s">
        <v>112</v>
      </c>
      <c r="C23" s="32">
        <v>351</v>
      </c>
      <c r="D23" s="32">
        <v>342</v>
      </c>
      <c r="E23" s="32">
        <v>340</v>
      </c>
      <c r="F23" s="32">
        <v>333</v>
      </c>
      <c r="G23" s="382"/>
      <c r="H23" s="32">
        <v>377</v>
      </c>
      <c r="I23" s="32">
        <v>382</v>
      </c>
      <c r="J23" s="32">
        <v>385</v>
      </c>
      <c r="K23" s="32">
        <v>395</v>
      </c>
      <c r="L23" s="382"/>
      <c r="M23" s="382"/>
      <c r="N23" s="32">
        <v>1366</v>
      </c>
      <c r="O23" s="382"/>
      <c r="P23" s="32">
        <v>1539</v>
      </c>
      <c r="Q23" s="382"/>
      <c r="R23" s="76"/>
      <c r="S23" s="30"/>
      <c r="T23" s="30"/>
    </row>
    <row r="24" spans="2:20">
      <c r="B24" s="87" t="s">
        <v>48</v>
      </c>
      <c r="C24" s="119">
        <v>351</v>
      </c>
      <c r="D24" s="119">
        <v>342</v>
      </c>
      <c r="E24" s="119">
        <v>340</v>
      </c>
      <c r="F24" s="119">
        <v>333</v>
      </c>
      <c r="G24" s="381"/>
      <c r="H24" s="119">
        <v>377</v>
      </c>
      <c r="I24" s="119">
        <v>382</v>
      </c>
      <c r="J24" s="119">
        <v>385</v>
      </c>
      <c r="K24" s="119">
        <v>395</v>
      </c>
      <c r="L24" s="381"/>
      <c r="M24" s="381"/>
      <c r="N24" s="119">
        <v>1366</v>
      </c>
      <c r="O24" s="381"/>
      <c r="P24" s="119">
        <v>1539</v>
      </c>
      <c r="Q24" s="125"/>
      <c r="R24" s="76"/>
      <c r="S24" s="30"/>
      <c r="T24" s="30"/>
    </row>
    <row r="25" spans="2:20">
      <c r="B25" s="87"/>
      <c r="C25" s="32"/>
      <c r="D25" s="32"/>
      <c r="E25" s="32"/>
      <c r="F25" s="32"/>
      <c r="G25" s="381"/>
      <c r="H25" s="32"/>
      <c r="I25" s="32"/>
      <c r="J25" s="32"/>
      <c r="K25" s="32"/>
      <c r="L25" s="381"/>
      <c r="M25" s="383"/>
      <c r="N25" s="32"/>
      <c r="O25" s="383"/>
      <c r="P25" s="32"/>
      <c r="Q25" s="381"/>
      <c r="R25" s="76"/>
      <c r="S25" s="30"/>
      <c r="T25" s="30"/>
    </row>
    <row r="26" spans="2:20">
      <c r="B26" s="87" t="s">
        <v>484</v>
      </c>
      <c r="C26" s="32"/>
      <c r="D26" s="32"/>
      <c r="E26" s="32"/>
      <c r="F26" s="32"/>
      <c r="G26" s="381"/>
      <c r="H26" s="32"/>
      <c r="I26" s="32"/>
      <c r="J26" s="32"/>
      <c r="K26" s="32"/>
      <c r="L26" s="381"/>
      <c r="M26" s="383"/>
      <c r="N26" s="32"/>
      <c r="O26" s="383"/>
      <c r="P26" s="32"/>
      <c r="Q26" s="381"/>
      <c r="R26" s="76"/>
      <c r="S26" s="30"/>
      <c r="T26" s="30"/>
    </row>
    <row r="27" spans="2:20">
      <c r="B27" s="180" t="s">
        <v>504</v>
      </c>
      <c r="C27" s="32">
        <v>3</v>
      </c>
      <c r="D27" s="32">
        <v>3</v>
      </c>
      <c r="E27" s="32">
        <v>2</v>
      </c>
      <c r="F27" s="32">
        <v>3</v>
      </c>
      <c r="G27" s="382"/>
      <c r="H27" s="32">
        <v>2</v>
      </c>
      <c r="I27" s="32">
        <v>2</v>
      </c>
      <c r="J27" s="32">
        <v>2</v>
      </c>
      <c r="K27" s="32">
        <v>3</v>
      </c>
      <c r="L27" s="382"/>
      <c r="M27" s="382"/>
      <c r="N27" s="32">
        <v>11</v>
      </c>
      <c r="O27" s="382"/>
      <c r="P27" s="32">
        <v>9</v>
      </c>
      <c r="Q27" s="382"/>
      <c r="R27" s="76"/>
      <c r="S27" s="30"/>
      <c r="T27" s="30"/>
    </row>
    <row r="28" spans="2:20">
      <c r="B28" s="87" t="s">
        <v>498</v>
      </c>
      <c r="C28" s="119">
        <v>3</v>
      </c>
      <c r="D28" s="119">
        <v>3</v>
      </c>
      <c r="E28" s="119">
        <v>2</v>
      </c>
      <c r="F28" s="119">
        <v>3</v>
      </c>
      <c r="G28" s="381"/>
      <c r="H28" s="119">
        <v>2</v>
      </c>
      <c r="I28" s="119">
        <v>2</v>
      </c>
      <c r="J28" s="119">
        <v>2</v>
      </c>
      <c r="K28" s="119">
        <v>3</v>
      </c>
      <c r="L28" s="381"/>
      <c r="M28" s="381"/>
      <c r="N28" s="119">
        <v>11</v>
      </c>
      <c r="O28" s="381"/>
      <c r="P28" s="119">
        <v>9</v>
      </c>
      <c r="Q28" s="125"/>
      <c r="R28" s="76"/>
      <c r="S28" s="30"/>
      <c r="T28" s="30"/>
    </row>
    <row r="29" spans="2:20">
      <c r="B29" s="87"/>
      <c r="C29" s="32"/>
      <c r="D29" s="32"/>
      <c r="E29" s="32"/>
      <c r="F29" s="32"/>
      <c r="G29" s="381"/>
      <c r="H29" s="32"/>
      <c r="I29" s="32"/>
      <c r="J29" s="32"/>
      <c r="K29" s="32"/>
      <c r="L29" s="381"/>
      <c r="M29" s="383"/>
      <c r="N29" s="32"/>
      <c r="O29" s="383"/>
      <c r="P29" s="32"/>
      <c r="Q29" s="381"/>
      <c r="R29" s="76"/>
      <c r="S29" s="30"/>
      <c r="T29" s="30"/>
    </row>
    <row r="30" spans="2:20" ht="13.5" customHeight="1" thickBot="1">
      <c r="B30" s="54" t="s">
        <v>394</v>
      </c>
      <c r="C30" s="24">
        <v>1569</v>
      </c>
      <c r="D30" s="24">
        <v>1486</v>
      </c>
      <c r="E30" s="24">
        <v>1406</v>
      </c>
      <c r="F30" s="24">
        <v>1441</v>
      </c>
      <c r="G30" s="363"/>
      <c r="H30" s="24">
        <v>1515</v>
      </c>
      <c r="I30" s="24">
        <v>1496</v>
      </c>
      <c r="J30" s="24">
        <v>2591</v>
      </c>
      <c r="K30" s="24">
        <v>1479</v>
      </c>
      <c r="L30" s="363"/>
      <c r="M30" s="32"/>
      <c r="N30" s="24">
        <v>5902</v>
      </c>
      <c r="O30" s="32"/>
      <c r="P30" s="24">
        <v>7081</v>
      </c>
      <c r="Q30" s="383"/>
      <c r="R30" s="59"/>
      <c r="S30" s="30"/>
      <c r="T30" s="30"/>
    </row>
    <row r="31" spans="2:20" ht="6" customHeight="1" thickTop="1">
      <c r="B31" s="52"/>
      <c r="C31" s="52"/>
      <c r="D31" s="32"/>
      <c r="E31" s="32"/>
      <c r="F31" s="32"/>
      <c r="G31" s="32"/>
      <c r="H31" s="32"/>
      <c r="I31" s="32"/>
      <c r="J31" s="32"/>
      <c r="K31" s="32"/>
      <c r="L31" s="32"/>
      <c r="M31" s="32"/>
      <c r="N31" s="32"/>
      <c r="O31" s="32"/>
      <c r="P31" s="32"/>
      <c r="Q31" s="32"/>
      <c r="R31" s="76"/>
      <c r="S31" s="30"/>
      <c r="T31" s="30"/>
    </row>
    <row r="32" spans="2:20" ht="6.75" customHeight="1">
      <c r="B32" s="617"/>
      <c r="C32" s="617"/>
      <c r="D32" s="618"/>
      <c r="E32" s="618"/>
      <c r="F32" s="32"/>
      <c r="G32" s="618"/>
      <c r="H32" s="32"/>
      <c r="I32" s="32"/>
      <c r="J32" s="32"/>
      <c r="K32" s="32"/>
      <c r="L32" s="32"/>
      <c r="M32" s="32"/>
      <c r="N32" s="32"/>
      <c r="O32" s="32"/>
      <c r="P32" s="32"/>
      <c r="Q32" s="32"/>
      <c r="R32" s="76"/>
      <c r="S32" s="30"/>
      <c r="T32" s="30"/>
    </row>
    <row r="33" spans="2:20" s="444" customFormat="1" ht="16.5" customHeight="1">
      <c r="B33" s="445" t="s">
        <v>663</v>
      </c>
      <c r="C33" s="445"/>
      <c r="D33" s="446"/>
      <c r="E33" s="446"/>
      <c r="F33" s="438"/>
      <c r="G33" s="446"/>
      <c r="H33" s="438"/>
      <c r="I33" s="438"/>
      <c r="J33" s="438"/>
      <c r="K33" s="438"/>
      <c r="L33" s="438"/>
      <c r="M33" s="438"/>
      <c r="N33" s="438"/>
      <c r="O33" s="438"/>
      <c r="P33" s="438"/>
      <c r="Q33" s="438"/>
      <c r="R33" s="690"/>
      <c r="S33" s="438"/>
      <c r="T33" s="438"/>
    </row>
    <row r="34" spans="2:20" s="444" customFormat="1" ht="16.5" customHeight="1">
      <c r="B34" s="445" t="s">
        <v>662</v>
      </c>
      <c r="C34" s="445"/>
      <c r="D34" s="446"/>
      <c r="E34" s="446"/>
      <c r="F34" s="438"/>
      <c r="G34" s="446"/>
      <c r="H34" s="438"/>
      <c r="I34" s="438"/>
      <c r="J34" s="438"/>
      <c r="K34" s="438"/>
      <c r="L34" s="438"/>
      <c r="M34" s="438"/>
      <c r="N34" s="438"/>
      <c r="O34" s="438"/>
      <c r="P34" s="438"/>
      <c r="Q34" s="438"/>
      <c r="R34" s="690"/>
      <c r="S34" s="438"/>
      <c r="T34" s="438"/>
    </row>
    <row r="35" spans="2:20" ht="13.5" customHeight="1">
      <c r="B35" s="617"/>
      <c r="C35" s="617"/>
      <c r="D35" s="618"/>
      <c r="E35" s="618"/>
      <c r="F35" s="32"/>
      <c r="G35" s="618"/>
      <c r="H35" s="32"/>
      <c r="I35" s="32"/>
      <c r="J35" s="32"/>
      <c r="K35" s="32"/>
      <c r="L35" s="619"/>
      <c r="M35" s="32"/>
      <c r="N35" s="32"/>
      <c r="O35" s="32"/>
      <c r="P35" s="32"/>
      <c r="Q35" s="32"/>
      <c r="R35" s="76"/>
      <c r="S35" s="30"/>
      <c r="T35" s="30"/>
    </row>
    <row r="36" spans="2:20" ht="13.5" customHeight="1">
      <c r="B36" s="52"/>
      <c r="C36" s="52"/>
      <c r="D36" s="32"/>
      <c r="E36" s="32"/>
      <c r="F36" s="32"/>
      <c r="G36" s="32"/>
      <c r="H36" s="32"/>
      <c r="I36" s="32"/>
      <c r="J36" s="32"/>
      <c r="K36" s="32"/>
      <c r="L36" s="439"/>
      <c r="M36" s="32"/>
      <c r="N36" s="32"/>
      <c r="O36" s="32"/>
      <c r="P36" s="32"/>
      <c r="Q36" s="32"/>
      <c r="R36" s="76"/>
      <c r="S36" s="30"/>
      <c r="T36" s="30"/>
    </row>
    <row r="37" spans="2:20" ht="13.5" customHeight="1">
      <c r="B37" s="52"/>
      <c r="C37" s="52"/>
      <c r="D37" s="32"/>
      <c r="E37" s="32"/>
      <c r="F37" s="32"/>
      <c r="G37" s="32"/>
      <c r="H37" s="32"/>
      <c r="I37" s="32"/>
      <c r="J37" s="32"/>
      <c r="K37" s="32"/>
      <c r="L37" s="32"/>
      <c r="M37" s="32"/>
      <c r="N37" s="32"/>
      <c r="O37" s="32"/>
      <c r="P37" s="32"/>
      <c r="Q37" s="32"/>
      <c r="R37" s="76"/>
      <c r="S37" s="30"/>
      <c r="T37" s="30"/>
    </row>
    <row r="38" spans="2:20">
      <c r="D38" s="30"/>
      <c r="E38" s="30"/>
      <c r="F38" s="32"/>
      <c r="G38" s="30"/>
      <c r="H38" s="32"/>
      <c r="I38" s="32"/>
      <c r="J38" s="32"/>
      <c r="K38" s="32"/>
      <c r="L38" s="30"/>
      <c r="M38" s="30"/>
      <c r="N38" s="30"/>
      <c r="O38" s="30"/>
      <c r="P38" s="30"/>
      <c r="Q38" s="30"/>
      <c r="R38" s="77"/>
      <c r="S38" s="30"/>
      <c r="T38" s="30"/>
    </row>
    <row r="39" spans="2:20">
      <c r="D39" s="30"/>
      <c r="E39" s="30"/>
      <c r="F39" s="32"/>
      <c r="G39" s="30"/>
      <c r="H39" s="32"/>
      <c r="I39" s="32"/>
      <c r="J39" s="32"/>
      <c r="K39" s="32"/>
      <c r="L39" s="30"/>
      <c r="M39" s="30"/>
      <c r="N39" s="30"/>
      <c r="O39" s="30"/>
      <c r="P39" s="30"/>
      <c r="Q39" s="30"/>
      <c r="R39" s="77"/>
      <c r="S39" s="30"/>
      <c r="T39" s="30"/>
    </row>
    <row r="40" spans="2:20">
      <c r="D40" s="30"/>
      <c r="E40" s="30"/>
      <c r="F40" s="32"/>
      <c r="G40" s="30"/>
      <c r="H40" s="32"/>
      <c r="I40" s="32"/>
      <c r="J40" s="32"/>
      <c r="K40" s="32"/>
      <c r="L40" s="30"/>
      <c r="M40" s="30"/>
      <c r="N40" s="30"/>
      <c r="O40" s="30"/>
      <c r="P40" s="30"/>
      <c r="Q40" s="30"/>
      <c r="R40" s="77"/>
      <c r="S40" s="30"/>
      <c r="T40" s="30"/>
    </row>
    <row r="41" spans="2:20">
      <c r="D41" s="30"/>
      <c r="E41" s="30"/>
      <c r="F41" s="32"/>
      <c r="G41" s="30"/>
      <c r="H41" s="32"/>
      <c r="I41" s="32"/>
      <c r="J41" s="32"/>
      <c r="K41" s="32"/>
      <c r="L41" s="30"/>
      <c r="M41" s="30"/>
      <c r="N41" s="30"/>
      <c r="O41" s="30"/>
      <c r="P41" s="30"/>
      <c r="Q41" s="30"/>
      <c r="R41" s="77"/>
      <c r="S41" s="30"/>
      <c r="T41" s="30"/>
    </row>
    <row r="42" spans="2:20">
      <c r="D42" s="30"/>
      <c r="E42" s="30"/>
      <c r="F42" s="32"/>
      <c r="G42" s="30"/>
      <c r="H42" s="32"/>
      <c r="I42" s="32"/>
      <c r="J42" s="32"/>
      <c r="K42" s="32"/>
      <c r="L42" s="30"/>
      <c r="M42" s="30"/>
      <c r="N42" s="30"/>
      <c r="O42" s="30"/>
      <c r="P42" s="30"/>
      <c r="Q42" s="30"/>
      <c r="R42" s="77"/>
      <c r="S42" s="30"/>
      <c r="T42" s="30"/>
    </row>
    <row r="43" spans="2:20">
      <c r="D43" s="30"/>
      <c r="E43" s="30"/>
      <c r="F43" s="32"/>
      <c r="G43" s="30"/>
      <c r="H43" s="32"/>
      <c r="I43" s="32"/>
      <c r="J43" s="32"/>
      <c r="K43" s="32"/>
      <c r="L43" s="30"/>
      <c r="M43" s="30"/>
      <c r="N43" s="30"/>
      <c r="O43" s="30"/>
      <c r="P43" s="30"/>
      <c r="Q43" s="30"/>
      <c r="R43" s="77"/>
      <c r="S43" s="30"/>
      <c r="T43" s="30"/>
    </row>
    <row r="44" spans="2:20">
      <c r="D44" s="30"/>
      <c r="E44" s="30"/>
      <c r="F44" s="32"/>
      <c r="G44" s="30"/>
      <c r="H44" s="32"/>
      <c r="I44" s="32"/>
      <c r="J44" s="32"/>
      <c r="K44" s="32"/>
      <c r="L44" s="30"/>
      <c r="M44" s="30"/>
      <c r="N44" s="30"/>
      <c r="O44" s="30"/>
      <c r="P44" s="30"/>
      <c r="Q44" s="30"/>
      <c r="R44" s="77"/>
      <c r="S44" s="30"/>
      <c r="T44" s="30"/>
    </row>
    <row r="45" spans="2:20">
      <c r="D45" s="30"/>
      <c r="E45" s="30"/>
      <c r="F45" s="32"/>
      <c r="G45" s="30"/>
      <c r="H45" s="32"/>
      <c r="I45" s="32"/>
      <c r="J45" s="32"/>
      <c r="K45" s="32"/>
      <c r="L45" s="30"/>
      <c r="M45" s="30"/>
      <c r="N45" s="30"/>
      <c r="O45" s="30"/>
      <c r="P45" s="30"/>
      <c r="Q45" s="30"/>
      <c r="R45" s="77"/>
      <c r="S45" s="30"/>
      <c r="T45" s="30"/>
    </row>
    <row r="46" spans="2:20">
      <c r="D46" s="30"/>
      <c r="E46" s="30"/>
      <c r="F46" s="32"/>
      <c r="G46" s="30"/>
      <c r="H46" s="32"/>
      <c r="I46" s="32"/>
      <c r="J46" s="32"/>
      <c r="K46" s="32"/>
      <c r="L46" s="30"/>
      <c r="M46" s="30"/>
      <c r="N46" s="30"/>
      <c r="O46" s="30"/>
      <c r="P46" s="30"/>
      <c r="Q46" s="30"/>
      <c r="R46" s="77"/>
      <c r="S46" s="30"/>
      <c r="T46" s="30"/>
    </row>
    <row r="47" spans="2:20">
      <c r="D47" s="30"/>
      <c r="E47" s="30"/>
      <c r="F47" s="32"/>
      <c r="G47" s="30"/>
      <c r="H47" s="32"/>
      <c r="I47" s="32"/>
      <c r="J47" s="32"/>
      <c r="K47" s="32"/>
      <c r="L47" s="30"/>
      <c r="M47" s="30"/>
      <c r="N47" s="30"/>
      <c r="O47" s="30"/>
      <c r="P47" s="30"/>
      <c r="Q47" s="30"/>
      <c r="R47" s="77"/>
      <c r="S47" s="30"/>
      <c r="T47" s="30"/>
    </row>
    <row r="48" spans="2:20">
      <c r="D48" s="30"/>
      <c r="E48" s="30"/>
      <c r="F48" s="32"/>
      <c r="G48" s="30"/>
      <c r="H48" s="32"/>
      <c r="I48" s="32"/>
      <c r="J48" s="32"/>
      <c r="K48" s="32"/>
      <c r="L48" s="30"/>
      <c r="M48" s="30"/>
      <c r="N48" s="30"/>
      <c r="O48" s="30"/>
      <c r="P48" s="30"/>
      <c r="Q48" s="30"/>
      <c r="R48" s="77"/>
      <c r="S48" s="30"/>
      <c r="T48" s="30"/>
    </row>
    <row r="49" spans="4:20">
      <c r="D49" s="30"/>
      <c r="E49" s="30"/>
      <c r="F49" s="32"/>
      <c r="G49" s="30"/>
      <c r="H49" s="32"/>
      <c r="I49" s="32"/>
      <c r="J49" s="32"/>
      <c r="K49" s="32"/>
      <c r="L49" s="30"/>
      <c r="M49" s="30"/>
      <c r="N49" s="30"/>
      <c r="O49" s="30"/>
      <c r="P49" s="30"/>
      <c r="Q49" s="30"/>
      <c r="R49" s="77"/>
      <c r="S49" s="30"/>
      <c r="T49" s="30"/>
    </row>
    <row r="50" spans="4:20">
      <c r="D50" s="30"/>
      <c r="E50" s="30"/>
      <c r="F50" s="32"/>
      <c r="G50" s="30"/>
      <c r="H50" s="32"/>
      <c r="I50" s="32"/>
      <c r="J50" s="32"/>
      <c r="K50" s="32"/>
      <c r="L50" s="30"/>
      <c r="M50" s="30"/>
      <c r="N50" s="30"/>
      <c r="O50" s="30"/>
      <c r="P50" s="30"/>
      <c r="Q50" s="30"/>
      <c r="R50" s="77"/>
      <c r="S50" s="30"/>
      <c r="T50" s="30"/>
    </row>
    <row r="51" spans="4:20">
      <c r="D51" s="30"/>
      <c r="E51" s="30"/>
      <c r="F51" s="32"/>
      <c r="G51" s="30"/>
      <c r="H51" s="32"/>
      <c r="I51" s="32"/>
      <c r="J51" s="32"/>
      <c r="K51" s="32"/>
      <c r="L51" s="30"/>
      <c r="M51" s="30"/>
      <c r="N51" s="30"/>
      <c r="O51" s="30"/>
      <c r="P51" s="30"/>
      <c r="Q51" s="30"/>
      <c r="R51" s="77"/>
      <c r="S51" s="30"/>
      <c r="T51" s="30"/>
    </row>
    <row r="52" spans="4:20">
      <c r="D52" s="30"/>
      <c r="E52" s="30"/>
      <c r="F52" s="32"/>
      <c r="G52" s="30"/>
      <c r="H52" s="32"/>
      <c r="I52" s="32"/>
      <c r="J52" s="32"/>
      <c r="K52" s="32"/>
      <c r="L52" s="30"/>
      <c r="M52" s="30"/>
      <c r="N52" s="30"/>
      <c r="O52" s="30"/>
      <c r="P52" s="30"/>
      <c r="Q52" s="30"/>
      <c r="R52" s="77"/>
      <c r="S52" s="30"/>
      <c r="T52" s="30"/>
    </row>
    <row r="53" spans="4:20">
      <c r="D53" s="30"/>
      <c r="E53" s="30"/>
      <c r="F53" s="32"/>
      <c r="G53" s="30"/>
      <c r="H53" s="32"/>
      <c r="I53" s="32"/>
      <c r="J53" s="32"/>
      <c r="K53" s="32"/>
      <c r="L53" s="30"/>
      <c r="M53" s="30"/>
      <c r="N53" s="30"/>
      <c r="O53" s="30"/>
      <c r="P53" s="30"/>
      <c r="Q53" s="30"/>
      <c r="R53" s="77"/>
      <c r="S53" s="30"/>
      <c r="T53" s="30"/>
    </row>
    <row r="54" spans="4:20">
      <c r="D54" s="30"/>
      <c r="E54" s="30"/>
      <c r="F54" s="32"/>
      <c r="G54" s="30"/>
      <c r="H54" s="32"/>
      <c r="I54" s="32"/>
      <c r="J54" s="32"/>
      <c r="K54" s="32"/>
      <c r="L54" s="30"/>
      <c r="M54" s="30"/>
      <c r="N54" s="30"/>
      <c r="O54" s="30"/>
      <c r="P54" s="30"/>
      <c r="Q54" s="30"/>
      <c r="R54" s="77"/>
      <c r="S54" s="30"/>
      <c r="T54" s="30"/>
    </row>
    <row r="55" spans="4:20">
      <c r="D55" s="30"/>
      <c r="E55" s="30"/>
      <c r="F55" s="32"/>
      <c r="G55" s="30"/>
      <c r="H55" s="32"/>
      <c r="I55" s="32"/>
      <c r="J55" s="32"/>
      <c r="K55" s="32"/>
      <c r="L55" s="30"/>
      <c r="M55" s="30"/>
      <c r="N55" s="30"/>
      <c r="O55" s="30"/>
      <c r="P55" s="30"/>
      <c r="Q55" s="30"/>
      <c r="R55" s="77"/>
      <c r="S55" s="30"/>
      <c r="T55" s="30"/>
    </row>
    <row r="56" spans="4:20">
      <c r="D56" s="30"/>
      <c r="E56" s="30"/>
      <c r="F56" s="32"/>
      <c r="G56" s="30"/>
      <c r="H56" s="32"/>
      <c r="I56" s="32"/>
      <c r="J56" s="32"/>
      <c r="K56" s="32"/>
      <c r="L56" s="30"/>
      <c r="M56" s="30"/>
      <c r="N56" s="30"/>
      <c r="O56" s="30"/>
      <c r="P56" s="30"/>
      <c r="Q56" s="30"/>
      <c r="R56" s="77"/>
      <c r="S56" s="30"/>
      <c r="T56" s="30"/>
    </row>
    <row r="57" spans="4:20">
      <c r="D57" s="30"/>
      <c r="E57" s="30"/>
      <c r="F57" s="32"/>
      <c r="G57" s="30"/>
      <c r="H57" s="32"/>
      <c r="I57" s="32"/>
      <c r="J57" s="32"/>
      <c r="K57" s="32"/>
      <c r="L57" s="30"/>
      <c r="M57" s="30"/>
      <c r="N57" s="30"/>
      <c r="O57" s="30"/>
      <c r="P57" s="30"/>
      <c r="Q57" s="30"/>
      <c r="R57" s="77"/>
      <c r="S57" s="30"/>
      <c r="T57" s="30"/>
    </row>
    <row r="58" spans="4:20">
      <c r="D58" s="30"/>
      <c r="E58" s="30"/>
      <c r="F58" s="32"/>
      <c r="G58" s="30"/>
      <c r="H58" s="32"/>
      <c r="I58" s="32"/>
      <c r="J58" s="32"/>
      <c r="K58" s="32"/>
      <c r="L58" s="30"/>
      <c r="M58" s="30"/>
      <c r="N58" s="30"/>
      <c r="O58" s="30"/>
      <c r="P58" s="30"/>
      <c r="Q58" s="30"/>
      <c r="R58" s="77"/>
      <c r="S58" s="30"/>
      <c r="T58" s="30"/>
    </row>
    <row r="61" spans="4:20">
      <c r="F61" s="30"/>
      <c r="H61" s="30"/>
      <c r="I61" s="30"/>
      <c r="J61" s="30"/>
      <c r="K61" s="30"/>
    </row>
    <row r="62" spans="4:20">
      <c r="F62" s="30"/>
      <c r="H62" s="30"/>
      <c r="I62" s="30"/>
      <c r="J62" s="30"/>
      <c r="K62" s="30"/>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B1:AD25"/>
  <sheetViews>
    <sheetView showGridLines="0" view="pageBreakPreview" zoomScale="85" zoomScaleNormal="80" zoomScaleSheetLayoutView="85" workbookViewId="0"/>
  </sheetViews>
  <sheetFormatPr baseColWidth="10" defaultColWidth="9.1640625" defaultRowHeight="13"/>
  <cols>
    <col min="1" max="1" width="1.83203125" style="17" customWidth="1"/>
    <col min="2" max="2" width="32.83203125" style="17" customWidth="1"/>
    <col min="3" max="3" width="11.1640625" style="17" customWidth="1"/>
    <col min="4" max="4" width="9.5" style="17" customWidth="1"/>
    <col min="5" max="5" width="8.83203125" style="17" customWidth="1"/>
    <col min="6" max="6" width="9.1640625" style="17" customWidth="1"/>
    <col min="7" max="7" width="1.83203125" style="17" customWidth="1"/>
    <col min="8" max="11" width="9.1640625" style="17" customWidth="1"/>
    <col min="12" max="14" width="1.83203125" style="17" customWidth="1"/>
    <col min="15" max="15" width="3.83203125" style="17" customWidth="1"/>
    <col min="16" max="16" width="10.5" style="17" customWidth="1"/>
    <col min="17" max="17" width="3.83203125" style="17" customWidth="1"/>
    <col min="18" max="18" width="9" style="17" customWidth="1"/>
    <col min="19" max="19" width="1.83203125" style="17" customWidth="1"/>
    <col min="20" max="20" width="2.83203125" style="17" customWidth="1"/>
    <col min="21" max="22" width="1.83203125" style="17" customWidth="1"/>
    <col min="23" max="16384" width="9.1640625" style="17"/>
  </cols>
  <sheetData>
    <row r="1" spans="2:23" ht="20.25" customHeight="1">
      <c r="B1" s="79" t="s">
        <v>384</v>
      </c>
      <c r="C1" s="79"/>
      <c r="D1" s="79"/>
      <c r="E1" s="79"/>
      <c r="F1" s="79"/>
      <c r="G1" s="79"/>
      <c r="H1" s="79"/>
      <c r="I1" s="79"/>
      <c r="J1" s="79"/>
      <c r="K1" s="79"/>
      <c r="L1" s="79"/>
      <c r="M1" s="79"/>
      <c r="N1" s="79"/>
      <c r="O1" s="79"/>
      <c r="P1" s="79"/>
      <c r="Q1" s="79"/>
      <c r="R1" s="79"/>
      <c r="S1" s="79"/>
      <c r="T1" s="84"/>
      <c r="U1" s="84"/>
      <c r="V1" s="84"/>
    </row>
    <row r="2" spans="2:23">
      <c r="B2" s="52"/>
      <c r="C2" s="52"/>
      <c r="D2" s="52"/>
      <c r="E2" s="52"/>
      <c r="F2" s="52"/>
      <c r="G2" s="52"/>
      <c r="H2" s="52"/>
      <c r="I2" s="52"/>
      <c r="J2" s="52"/>
      <c r="K2" s="52"/>
      <c r="L2" s="52"/>
      <c r="M2" s="52"/>
      <c r="N2" s="52"/>
      <c r="O2" s="52"/>
      <c r="P2" s="52"/>
      <c r="Q2" s="52"/>
      <c r="R2" s="52"/>
      <c r="S2" s="52"/>
      <c r="T2" s="78"/>
      <c r="U2" s="52"/>
      <c r="V2" s="52"/>
      <c r="W2" s="52"/>
    </row>
    <row r="3" spans="2:23" ht="14">
      <c r="B3" s="52"/>
      <c r="C3" s="609"/>
      <c r="D3" s="610">
        <v>2020</v>
      </c>
      <c r="E3" s="610"/>
      <c r="F3" s="610"/>
      <c r="G3" s="52"/>
      <c r="H3" s="70">
        <v>2019</v>
      </c>
      <c r="I3" s="70"/>
      <c r="J3" s="70"/>
      <c r="K3" s="70"/>
      <c r="L3" s="52"/>
      <c r="M3" s="600"/>
      <c r="N3" s="600"/>
      <c r="O3" s="52"/>
      <c r="P3" s="85" t="s">
        <v>253</v>
      </c>
      <c r="Q3" s="52"/>
      <c r="R3" s="85" t="s">
        <v>253</v>
      </c>
      <c r="S3" s="600"/>
      <c r="T3" s="82"/>
      <c r="U3" s="52"/>
      <c r="V3" s="52"/>
      <c r="W3" s="52"/>
    </row>
    <row r="4" spans="2:23" ht="14">
      <c r="B4" s="35" t="s">
        <v>115</v>
      </c>
      <c r="C4" s="68" t="s">
        <v>1</v>
      </c>
      <c r="D4" s="68" t="s">
        <v>98</v>
      </c>
      <c r="E4" s="68" t="s">
        <v>2</v>
      </c>
      <c r="F4" s="68" t="s">
        <v>0</v>
      </c>
      <c r="G4" s="35"/>
      <c r="H4" s="68" t="s">
        <v>1</v>
      </c>
      <c r="I4" s="68" t="s">
        <v>98</v>
      </c>
      <c r="J4" s="68" t="s">
        <v>2</v>
      </c>
      <c r="K4" s="68" t="s">
        <v>0</v>
      </c>
      <c r="L4" s="35"/>
      <c r="M4" s="601"/>
      <c r="N4" s="601"/>
      <c r="O4" s="52"/>
      <c r="P4" s="86">
        <v>2020</v>
      </c>
      <c r="Q4" s="52"/>
      <c r="R4" s="86">
        <v>2019</v>
      </c>
      <c r="S4" s="601"/>
      <c r="T4" s="68"/>
      <c r="U4" s="52"/>
      <c r="V4" s="52"/>
      <c r="W4" s="52"/>
    </row>
    <row r="5" spans="2:23" ht="5.25" customHeight="1">
      <c r="B5" s="52"/>
      <c r="C5" s="52"/>
      <c r="D5" s="52"/>
      <c r="E5" s="52"/>
      <c r="F5" s="52"/>
      <c r="G5" s="52"/>
      <c r="H5" s="52"/>
      <c r="I5" s="52"/>
      <c r="J5" s="52"/>
      <c r="K5" s="52"/>
      <c r="L5" s="52"/>
      <c r="M5" s="52"/>
      <c r="N5" s="52"/>
      <c r="O5" s="52"/>
      <c r="P5" s="52"/>
      <c r="Q5" s="52"/>
      <c r="R5" s="52"/>
      <c r="S5" s="52"/>
      <c r="T5" s="78"/>
      <c r="U5" s="52"/>
      <c r="V5" s="52"/>
      <c r="W5" s="52"/>
    </row>
    <row r="6" spans="2:23" ht="17.25" customHeight="1">
      <c r="B6" s="33" t="s">
        <v>102</v>
      </c>
      <c r="C6" s="33"/>
      <c r="D6" s="33"/>
      <c r="E6" s="33"/>
      <c r="F6" s="33"/>
      <c r="G6" s="33"/>
      <c r="H6" s="33"/>
      <c r="I6" s="33"/>
      <c r="J6" s="33"/>
      <c r="K6" s="33"/>
      <c r="L6" s="33"/>
      <c r="M6" s="52"/>
      <c r="N6" s="52"/>
      <c r="O6" s="52"/>
      <c r="P6" s="52"/>
      <c r="Q6" s="52"/>
      <c r="R6" s="52"/>
      <c r="S6" s="52"/>
      <c r="T6" s="78"/>
      <c r="U6" s="52"/>
      <c r="V6" s="52"/>
      <c r="W6" s="52"/>
    </row>
    <row r="7" spans="2:23" ht="5.25" customHeight="1">
      <c r="B7" s="52"/>
      <c r="C7" s="52"/>
      <c r="D7" s="52"/>
      <c r="E7" s="52"/>
      <c r="F7" s="52"/>
      <c r="G7" s="52"/>
      <c r="H7" s="52"/>
      <c r="I7" s="52"/>
      <c r="J7" s="52"/>
      <c r="K7" s="52"/>
      <c r="L7" s="52"/>
      <c r="M7" s="52"/>
      <c r="N7" s="52"/>
      <c r="O7" s="52"/>
      <c r="P7" s="52"/>
      <c r="Q7" s="52"/>
      <c r="R7" s="52"/>
      <c r="S7" s="52"/>
      <c r="T7" s="78"/>
      <c r="U7" s="52"/>
      <c r="V7" s="52"/>
      <c r="W7" s="52"/>
    </row>
    <row r="8" spans="2:23" ht="17.25" customHeight="1">
      <c r="B8" s="52" t="s">
        <v>46</v>
      </c>
      <c r="C8" s="32">
        <v>471</v>
      </c>
      <c r="D8" s="32">
        <v>431</v>
      </c>
      <c r="E8" s="32">
        <v>411</v>
      </c>
      <c r="F8" s="32">
        <v>453</v>
      </c>
      <c r="G8" s="32"/>
      <c r="H8" s="32">
        <v>451</v>
      </c>
      <c r="I8" s="32">
        <v>417</v>
      </c>
      <c r="J8" s="32">
        <v>417</v>
      </c>
      <c r="K8" s="32">
        <v>444</v>
      </c>
      <c r="L8" s="32"/>
      <c r="M8" s="32"/>
      <c r="N8" s="32"/>
      <c r="O8" s="32"/>
      <c r="P8" s="32">
        <v>1766</v>
      </c>
      <c r="Q8" s="32"/>
      <c r="R8" s="32">
        <v>1729</v>
      </c>
      <c r="S8" s="32"/>
      <c r="T8" s="76"/>
      <c r="U8" s="32"/>
      <c r="V8" s="32"/>
      <c r="W8" s="52"/>
    </row>
    <row r="9" spans="2:23" ht="17.25" customHeight="1">
      <c r="B9" s="52" t="s">
        <v>666</v>
      </c>
      <c r="C9" s="32">
        <v>706</v>
      </c>
      <c r="D9" s="32">
        <v>627</v>
      </c>
      <c r="E9" s="32">
        <v>569</v>
      </c>
      <c r="F9" s="32">
        <v>572</v>
      </c>
      <c r="G9" s="32"/>
      <c r="H9" s="32">
        <v>543</v>
      </c>
      <c r="I9" s="32">
        <v>555</v>
      </c>
      <c r="J9" s="32">
        <v>666</v>
      </c>
      <c r="K9" s="32">
        <v>557</v>
      </c>
      <c r="L9" s="32"/>
      <c r="M9" s="32"/>
      <c r="N9" s="32"/>
      <c r="O9" s="32"/>
      <c r="P9" s="32">
        <v>2474</v>
      </c>
      <c r="Q9" s="32"/>
      <c r="R9" s="32">
        <v>2321</v>
      </c>
      <c r="S9" s="32"/>
      <c r="T9" s="76"/>
      <c r="U9" s="32"/>
      <c r="V9" s="32"/>
      <c r="W9" s="52"/>
    </row>
    <row r="10" spans="2:23" ht="17.25" customHeight="1">
      <c r="B10" s="52" t="s">
        <v>17</v>
      </c>
      <c r="C10" s="32">
        <v>285</v>
      </c>
      <c r="D10" s="32">
        <v>275</v>
      </c>
      <c r="E10" s="32">
        <v>283</v>
      </c>
      <c r="F10" s="32">
        <v>283</v>
      </c>
      <c r="G10" s="32"/>
      <c r="H10" s="32">
        <v>276</v>
      </c>
      <c r="I10" s="32">
        <v>262</v>
      </c>
      <c r="J10" s="32">
        <v>262</v>
      </c>
      <c r="K10" s="32">
        <v>273</v>
      </c>
      <c r="L10" s="32"/>
      <c r="M10" s="32"/>
      <c r="N10" s="32"/>
      <c r="O10" s="32"/>
      <c r="P10" s="32">
        <v>1126</v>
      </c>
      <c r="Q10" s="32"/>
      <c r="R10" s="32">
        <v>1073</v>
      </c>
      <c r="S10" s="32"/>
      <c r="T10" s="76"/>
      <c r="U10" s="32"/>
      <c r="V10" s="32"/>
      <c r="W10" s="52"/>
    </row>
    <row r="11" spans="2:23" ht="17.25" customHeight="1">
      <c r="B11" s="52" t="s">
        <v>484</v>
      </c>
      <c r="C11" s="32">
        <v>25</v>
      </c>
      <c r="D11" s="32">
        <v>25</v>
      </c>
      <c r="E11" s="32">
        <v>24</v>
      </c>
      <c r="F11" s="32">
        <v>23</v>
      </c>
      <c r="G11" s="32"/>
      <c r="H11" s="32">
        <v>22</v>
      </c>
      <c r="I11" s="32">
        <v>21</v>
      </c>
      <c r="J11" s="32">
        <v>21</v>
      </c>
      <c r="K11" s="32">
        <v>21</v>
      </c>
      <c r="L11" s="32"/>
      <c r="M11" s="32"/>
      <c r="N11" s="32"/>
      <c r="O11" s="32"/>
      <c r="P11" s="32">
        <v>97</v>
      </c>
      <c r="Q11" s="32"/>
      <c r="R11" s="32">
        <v>85</v>
      </c>
      <c r="S11" s="32"/>
      <c r="T11" s="76"/>
      <c r="U11" s="32"/>
      <c r="V11" s="32"/>
      <c r="W11" s="52"/>
    </row>
    <row r="12" spans="2:23" ht="17.25" customHeight="1">
      <c r="B12" s="52" t="s">
        <v>364</v>
      </c>
      <c r="C12" s="32">
        <v>11</v>
      </c>
      <c r="D12" s="32">
        <v>7</v>
      </c>
      <c r="E12" s="32">
        <v>7</v>
      </c>
      <c r="F12" s="32">
        <v>4</v>
      </c>
      <c r="G12" s="32"/>
      <c r="H12" s="32">
        <v>6</v>
      </c>
      <c r="I12" s="32">
        <v>3</v>
      </c>
      <c r="J12" s="32">
        <v>8</v>
      </c>
      <c r="K12" s="32">
        <v>6</v>
      </c>
      <c r="L12" s="32"/>
      <c r="M12" s="32"/>
      <c r="N12" s="32"/>
      <c r="O12" s="32"/>
      <c r="P12" s="122">
        <v>29</v>
      </c>
      <c r="Q12" s="32"/>
      <c r="R12" s="122">
        <v>23</v>
      </c>
      <c r="S12" s="32"/>
      <c r="T12" s="76"/>
      <c r="U12" s="32"/>
      <c r="V12" s="32"/>
      <c r="W12" s="52"/>
    </row>
    <row r="13" spans="2:23" ht="17.25" customHeight="1">
      <c r="B13" s="33" t="s">
        <v>538</v>
      </c>
      <c r="C13" s="60">
        <v>1498</v>
      </c>
      <c r="D13" s="60">
        <v>1365</v>
      </c>
      <c r="E13" s="60">
        <v>1294</v>
      </c>
      <c r="F13" s="60">
        <v>1335</v>
      </c>
      <c r="G13" s="110"/>
      <c r="H13" s="60">
        <v>1298</v>
      </c>
      <c r="I13" s="60">
        <v>1258</v>
      </c>
      <c r="J13" s="60">
        <v>1374</v>
      </c>
      <c r="K13" s="60">
        <v>1301</v>
      </c>
      <c r="L13" s="110"/>
      <c r="M13" s="32"/>
      <c r="N13" s="32"/>
      <c r="O13" s="32"/>
      <c r="P13" s="60">
        <v>5492</v>
      </c>
      <c r="Q13" s="32"/>
      <c r="R13" s="60">
        <v>5231</v>
      </c>
      <c r="S13" s="32"/>
      <c r="T13" s="59"/>
      <c r="U13" s="32"/>
      <c r="V13" s="32"/>
      <c r="W13" s="52"/>
    </row>
    <row r="14" spans="2:23" ht="5.25" customHeight="1">
      <c r="B14" s="52"/>
      <c r="C14" s="76"/>
      <c r="D14" s="76"/>
      <c r="E14" s="76"/>
      <c r="F14" s="76"/>
      <c r="G14" s="32"/>
      <c r="H14" s="76"/>
      <c r="I14" s="76"/>
      <c r="J14" s="76"/>
      <c r="K14" s="76"/>
      <c r="L14" s="32"/>
      <c r="M14" s="32"/>
      <c r="N14" s="32"/>
      <c r="O14" s="32"/>
      <c r="P14" s="76"/>
      <c r="Q14" s="32"/>
      <c r="R14" s="76"/>
      <c r="S14" s="32"/>
      <c r="T14" s="76"/>
      <c r="U14" s="32"/>
      <c r="V14" s="32"/>
      <c r="W14" s="52"/>
    </row>
    <row r="15" spans="2:23" ht="17.25" customHeight="1">
      <c r="B15" s="33" t="s">
        <v>81</v>
      </c>
      <c r="C15" s="32">
        <v>34</v>
      </c>
      <c r="D15" s="32">
        <v>32</v>
      </c>
      <c r="E15" s="32">
        <v>42</v>
      </c>
      <c r="F15" s="32">
        <v>43</v>
      </c>
      <c r="G15" s="110"/>
      <c r="H15" s="32">
        <v>43</v>
      </c>
      <c r="I15" s="32">
        <v>46</v>
      </c>
      <c r="J15" s="32">
        <v>41</v>
      </c>
      <c r="K15" s="32">
        <v>36</v>
      </c>
      <c r="L15" s="110"/>
      <c r="M15" s="32"/>
      <c r="N15" s="32"/>
      <c r="O15" s="32"/>
      <c r="P15" s="32">
        <v>151</v>
      </c>
      <c r="Q15" s="32"/>
      <c r="R15" s="32">
        <v>166</v>
      </c>
      <c r="S15" s="32"/>
      <c r="T15" s="76"/>
      <c r="U15" s="32"/>
      <c r="V15" s="32"/>
      <c r="W15" s="52"/>
    </row>
    <row r="16" spans="2:23" ht="5.25" customHeight="1">
      <c r="B16" s="52"/>
      <c r="C16" s="32"/>
      <c r="D16" s="32"/>
      <c r="E16" s="32"/>
      <c r="F16" s="32"/>
      <c r="G16" s="32"/>
      <c r="H16" s="32"/>
      <c r="I16" s="32"/>
      <c r="J16" s="32"/>
      <c r="K16" s="32"/>
      <c r="L16" s="32"/>
      <c r="M16" s="32"/>
      <c r="N16" s="32"/>
      <c r="O16" s="32"/>
      <c r="P16" s="32"/>
      <c r="Q16" s="32"/>
      <c r="R16" s="32"/>
      <c r="S16" s="32"/>
      <c r="T16" s="76"/>
      <c r="U16" s="32"/>
      <c r="V16" s="32"/>
      <c r="W16" s="52"/>
    </row>
    <row r="17" spans="2:30" ht="17.25" customHeight="1" thickBot="1">
      <c r="B17" s="33" t="s">
        <v>518</v>
      </c>
      <c r="C17" s="24">
        <v>1532</v>
      </c>
      <c r="D17" s="24">
        <v>1397</v>
      </c>
      <c r="E17" s="24">
        <v>1336</v>
      </c>
      <c r="F17" s="24">
        <v>1378</v>
      </c>
      <c r="G17" s="110"/>
      <c r="H17" s="24">
        <v>1341</v>
      </c>
      <c r="I17" s="24">
        <v>1304</v>
      </c>
      <c r="J17" s="24">
        <v>1415</v>
      </c>
      <c r="K17" s="24">
        <v>1337</v>
      </c>
      <c r="L17" s="110"/>
      <c r="M17" s="32"/>
      <c r="N17" s="32"/>
      <c r="O17" s="32"/>
      <c r="P17" s="24">
        <v>5643</v>
      </c>
      <c r="Q17" s="32"/>
      <c r="R17" s="24">
        <v>5397</v>
      </c>
      <c r="S17" s="32"/>
      <c r="T17" s="59"/>
      <c r="U17" s="32"/>
      <c r="V17" s="32"/>
      <c r="W17" s="52"/>
    </row>
    <row r="18" spans="2:30" ht="14" thickTop="1">
      <c r="B18" s="52"/>
      <c r="C18" s="52"/>
      <c r="D18" s="32"/>
      <c r="E18" s="32"/>
      <c r="F18" s="32"/>
      <c r="G18" s="32"/>
      <c r="H18" s="32"/>
      <c r="I18" s="32"/>
      <c r="J18" s="32"/>
      <c r="K18" s="32"/>
      <c r="L18" s="32"/>
      <c r="M18" s="32"/>
      <c r="N18" s="32"/>
      <c r="O18" s="32"/>
      <c r="P18" s="32"/>
      <c r="Q18" s="32"/>
      <c r="R18" s="32"/>
      <c r="S18" s="32"/>
      <c r="T18" s="76"/>
      <c r="U18" s="32"/>
      <c r="V18" s="32"/>
      <c r="W18" s="52"/>
    </row>
    <row r="19" spans="2:30" s="432" customFormat="1">
      <c r="B19" s="236" t="s">
        <v>887</v>
      </c>
      <c r="C19" s="236"/>
      <c r="D19" s="439"/>
      <c r="E19" s="439"/>
      <c r="F19" s="32"/>
      <c r="G19" s="439"/>
      <c r="H19" s="32"/>
      <c r="I19" s="32"/>
      <c r="J19" s="32"/>
      <c r="K19" s="32"/>
      <c r="L19" s="439"/>
      <c r="M19" s="32"/>
      <c r="N19" s="32"/>
      <c r="O19" s="32"/>
      <c r="P19" s="32"/>
      <c r="Q19" s="32"/>
      <c r="R19" s="32"/>
      <c r="S19" s="32"/>
      <c r="T19" s="76"/>
      <c r="U19" s="32"/>
      <c r="V19" s="32"/>
      <c r="W19" s="52"/>
      <c r="X19" s="17"/>
      <c r="Y19" s="17"/>
      <c r="Z19" s="17"/>
      <c r="AA19" s="17"/>
      <c r="AB19" s="17"/>
      <c r="AC19" s="17"/>
      <c r="AD19" s="17"/>
    </row>
    <row r="20" spans="2:30">
      <c r="B20" s="52"/>
      <c r="C20" s="52"/>
      <c r="D20" s="52"/>
      <c r="E20" s="52"/>
      <c r="F20" s="52"/>
      <c r="G20" s="52"/>
      <c r="H20" s="52"/>
      <c r="I20" s="52"/>
      <c r="J20" s="52"/>
      <c r="K20" s="52"/>
      <c r="L20" s="52"/>
      <c r="M20" s="52"/>
      <c r="N20" s="52"/>
      <c r="O20" s="52"/>
      <c r="P20" s="52"/>
      <c r="Q20" s="52"/>
      <c r="R20" s="52"/>
      <c r="S20" s="52"/>
      <c r="T20" s="78"/>
      <c r="U20" s="52"/>
      <c r="V20" s="52"/>
      <c r="W20" s="52"/>
    </row>
    <row r="21" spans="2:30" s="432" customFormat="1">
      <c r="B21" s="52"/>
      <c r="C21" s="52"/>
      <c r="D21" s="52"/>
      <c r="E21" s="52"/>
      <c r="F21" s="31"/>
      <c r="G21" s="52"/>
      <c r="H21" s="31"/>
      <c r="I21" s="31"/>
      <c r="J21" s="31"/>
      <c r="K21" s="31"/>
      <c r="L21" s="52"/>
      <c r="M21" s="52"/>
      <c r="N21" s="52"/>
      <c r="O21" s="52"/>
      <c r="P21" s="52"/>
      <c r="Q21" s="52"/>
      <c r="R21" s="52"/>
      <c r="S21" s="52"/>
      <c r="T21" s="78"/>
      <c r="U21" s="52"/>
      <c r="V21" s="52"/>
      <c r="W21" s="52"/>
      <c r="X21" s="17"/>
      <c r="Y21" s="17"/>
      <c r="Z21" s="17"/>
      <c r="AA21" s="17"/>
      <c r="AB21" s="17"/>
      <c r="AC21" s="17"/>
      <c r="AD21" s="17"/>
    </row>
    <row r="22" spans="2:30">
      <c r="B22" s="249"/>
      <c r="C22" s="249"/>
      <c r="D22" s="249"/>
      <c r="E22" s="249"/>
      <c r="F22" s="52"/>
      <c r="G22" s="249"/>
      <c r="H22" s="52"/>
      <c r="I22" s="52"/>
      <c r="J22" s="52"/>
      <c r="K22" s="52"/>
      <c r="L22" s="249"/>
      <c r="M22" s="52"/>
      <c r="N22" s="52"/>
      <c r="O22" s="52"/>
      <c r="P22" s="52"/>
      <c r="Q22" s="52"/>
      <c r="R22" s="52"/>
      <c r="S22" s="52"/>
      <c r="T22" s="78"/>
      <c r="U22" s="52"/>
      <c r="V22" s="52"/>
      <c r="W22" s="52"/>
    </row>
    <row r="25" spans="2:30">
      <c r="B25" s="118"/>
      <c r="C25" s="118"/>
      <c r="D25" s="118"/>
      <c r="E25" s="118"/>
      <c r="G25" s="118"/>
      <c r="L25" s="118"/>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B1:Y54"/>
  <sheetViews>
    <sheetView showGridLines="0" view="pageBreakPreview" zoomScale="80" zoomScaleNormal="80" zoomScaleSheetLayoutView="80" workbookViewId="0"/>
  </sheetViews>
  <sheetFormatPr baseColWidth="10" defaultColWidth="9.1640625" defaultRowHeight="13"/>
  <cols>
    <col min="1" max="1" width="9.1640625" style="17"/>
    <col min="2" max="2" width="6.1640625" style="17" customWidth="1"/>
    <col min="3" max="3" width="41.83203125" style="17" customWidth="1"/>
    <col min="4" max="4" width="15.5" style="17" customWidth="1"/>
    <col min="5" max="5" width="12.33203125" style="17" customWidth="1"/>
    <col min="6" max="6" width="10.33203125" style="17" customWidth="1"/>
    <col min="7" max="7" width="9.1640625" style="17" customWidth="1"/>
    <col min="8" max="8" width="1.83203125" style="17" customWidth="1"/>
    <col min="9" max="12" width="9.1640625" style="17" customWidth="1"/>
    <col min="13" max="14" width="1.83203125" style="17" customWidth="1"/>
    <col min="15" max="15" width="5.83203125" style="17" customWidth="1"/>
    <col min="16" max="16" width="2.83203125" style="17" customWidth="1"/>
    <col min="17" max="17" width="8.6640625" style="17"/>
    <col min="18" max="18" width="2.5" style="17" customWidth="1"/>
    <col min="19" max="19" width="9.1640625" style="17"/>
    <col min="20" max="20" width="1.83203125" style="17" customWidth="1"/>
    <col min="21" max="21" width="9.1640625" style="17" hidden="1" customWidth="1"/>
    <col min="22" max="22" width="1.5" style="17" customWidth="1"/>
    <col min="23" max="16384" width="9.1640625" style="17"/>
  </cols>
  <sheetData>
    <row r="1" spans="2:25" ht="20.25" customHeight="1">
      <c r="B1" s="79" t="s">
        <v>541</v>
      </c>
      <c r="C1" s="79"/>
      <c r="D1" s="79"/>
      <c r="E1" s="79"/>
      <c r="F1" s="79"/>
      <c r="G1" s="79"/>
      <c r="H1" s="79"/>
      <c r="I1" s="79"/>
      <c r="J1" s="79"/>
      <c r="K1" s="79"/>
      <c r="L1" s="79"/>
      <c r="M1" s="79"/>
      <c r="N1" s="79"/>
      <c r="O1" s="79"/>
      <c r="P1" s="79"/>
      <c r="Q1" s="79"/>
      <c r="R1" s="79"/>
      <c r="S1" s="79"/>
      <c r="T1" s="79"/>
      <c r="U1" s="79"/>
      <c r="V1" s="84"/>
    </row>
    <row r="2" spans="2:25" ht="14">
      <c r="D2" s="798">
        <v>2020</v>
      </c>
      <c r="E2" s="798"/>
      <c r="F2" s="798"/>
      <c r="G2" s="798"/>
      <c r="I2" s="66">
        <v>2019</v>
      </c>
      <c r="J2" s="66"/>
      <c r="K2" s="66"/>
      <c r="L2" s="66"/>
      <c r="M2" s="52"/>
      <c r="N2" s="600"/>
      <c r="O2" s="52"/>
      <c r="P2" s="52"/>
      <c r="Q2" s="85" t="s">
        <v>253</v>
      </c>
      <c r="R2" s="52"/>
      <c r="S2" s="85" t="s">
        <v>253</v>
      </c>
      <c r="T2" s="600"/>
      <c r="U2" s="85" t="s">
        <v>253</v>
      </c>
      <c r="V2" s="68"/>
      <c r="W2" s="52"/>
      <c r="X2" s="52"/>
      <c r="Y2" s="52"/>
    </row>
    <row r="3" spans="2:25" ht="14">
      <c r="C3" s="15" t="s">
        <v>115</v>
      </c>
      <c r="D3" s="72" t="s">
        <v>1</v>
      </c>
      <c r="E3" s="72" t="s">
        <v>98</v>
      </c>
      <c r="F3" s="72" t="s">
        <v>2</v>
      </c>
      <c r="G3" s="72" t="s">
        <v>0</v>
      </c>
      <c r="H3" s="15"/>
      <c r="I3" s="72" t="s">
        <v>1</v>
      </c>
      <c r="J3" s="72" t="s">
        <v>98</v>
      </c>
      <c r="K3" s="72" t="s">
        <v>2</v>
      </c>
      <c r="L3" s="72" t="s">
        <v>0</v>
      </c>
      <c r="M3" s="35"/>
      <c r="N3" s="601"/>
      <c r="O3" s="35"/>
      <c r="P3" s="35"/>
      <c r="Q3" s="86">
        <v>2020</v>
      </c>
      <c r="R3" s="35"/>
      <c r="S3" s="86">
        <v>2019</v>
      </c>
      <c r="T3" s="601"/>
      <c r="U3" s="86">
        <v>2018</v>
      </c>
      <c r="V3" s="68"/>
      <c r="W3" s="52"/>
      <c r="X3" s="52"/>
      <c r="Y3" s="52"/>
    </row>
    <row r="4" spans="2:25" ht="5.25" customHeight="1">
      <c r="M4" s="52"/>
      <c r="N4" s="52"/>
      <c r="O4" s="52"/>
      <c r="P4" s="52"/>
      <c r="Q4" s="57"/>
      <c r="R4" s="52"/>
      <c r="S4" s="57"/>
      <c r="T4" s="52"/>
      <c r="U4" s="57"/>
      <c r="V4" s="57"/>
      <c r="W4" s="52"/>
      <c r="X4" s="52"/>
      <c r="Y4" s="52"/>
    </row>
    <row r="5" spans="2:25">
      <c r="C5" s="1" t="s">
        <v>9</v>
      </c>
      <c r="D5" s="1"/>
      <c r="E5" s="1"/>
      <c r="F5" s="1"/>
      <c r="G5" s="1"/>
      <c r="H5" s="1"/>
      <c r="I5" s="1"/>
      <c r="J5" s="1"/>
      <c r="K5" s="1"/>
      <c r="L5" s="1"/>
      <c r="M5" s="1"/>
      <c r="N5" s="1"/>
      <c r="O5" s="1"/>
      <c r="P5" s="1"/>
      <c r="Q5" s="33"/>
      <c r="R5" s="1"/>
      <c r="S5" s="33"/>
      <c r="T5" s="1"/>
      <c r="U5" s="33"/>
      <c r="V5" s="36"/>
    </row>
    <row r="6" spans="2:25">
      <c r="C6" s="118" t="s">
        <v>562</v>
      </c>
      <c r="D6" s="350">
        <v>3628</v>
      </c>
      <c r="E6" s="350">
        <v>3230</v>
      </c>
      <c r="F6" s="32">
        <v>3083</v>
      </c>
      <c r="G6" s="32">
        <v>3247</v>
      </c>
      <c r="H6" s="203"/>
      <c r="I6" s="32">
        <v>3587</v>
      </c>
      <c r="J6" s="32">
        <v>3606</v>
      </c>
      <c r="K6" s="32">
        <v>3225</v>
      </c>
      <c r="L6" s="32">
        <v>3087</v>
      </c>
      <c r="M6" s="203"/>
      <c r="N6" s="203"/>
      <c r="O6" s="203"/>
      <c r="P6" s="203"/>
      <c r="Q6" s="32">
        <v>13188</v>
      </c>
      <c r="R6" s="203"/>
      <c r="S6" s="32">
        <v>13505</v>
      </c>
      <c r="T6" s="203"/>
      <c r="U6" s="32">
        <v>13093</v>
      </c>
      <c r="V6" s="76"/>
      <c r="W6" s="40"/>
    </row>
    <row r="7" spans="2:25">
      <c r="C7" s="157" t="s">
        <v>164</v>
      </c>
      <c r="D7" s="350">
        <v>913</v>
      </c>
      <c r="E7" s="350">
        <v>714</v>
      </c>
      <c r="F7" s="32">
        <v>807</v>
      </c>
      <c r="G7" s="32">
        <v>616</v>
      </c>
      <c r="H7" s="271"/>
      <c r="I7" s="32">
        <v>680</v>
      </c>
      <c r="J7" s="32">
        <v>732</v>
      </c>
      <c r="K7" s="32">
        <v>717</v>
      </c>
      <c r="L7" s="32">
        <v>656</v>
      </c>
      <c r="M7" s="271"/>
      <c r="N7" s="203"/>
      <c r="O7" s="203"/>
      <c r="P7" s="203"/>
      <c r="Q7" s="32">
        <v>3050</v>
      </c>
      <c r="R7" s="203"/>
      <c r="S7" s="32">
        <v>2785</v>
      </c>
      <c r="T7" s="203"/>
      <c r="U7" s="32">
        <v>2608</v>
      </c>
      <c r="V7" s="76"/>
      <c r="W7" s="30"/>
    </row>
    <row r="8" spans="2:25">
      <c r="C8" s="157" t="s">
        <v>263</v>
      </c>
      <c r="D8" s="350"/>
      <c r="E8" s="350"/>
      <c r="F8" s="32"/>
      <c r="G8" s="32"/>
      <c r="H8" s="271"/>
      <c r="I8" s="32"/>
      <c r="J8" s="32"/>
      <c r="K8" s="32"/>
      <c r="L8" s="32"/>
      <c r="M8" s="271"/>
      <c r="N8" s="30"/>
      <c r="O8" s="30"/>
      <c r="P8" s="30"/>
      <c r="Q8" s="32"/>
      <c r="R8" s="30"/>
      <c r="S8" s="32"/>
      <c r="T8" s="30"/>
      <c r="U8" s="32"/>
      <c r="V8" s="76"/>
      <c r="W8" s="372"/>
    </row>
    <row r="9" spans="2:25">
      <c r="C9" s="157" t="s">
        <v>264</v>
      </c>
      <c r="D9" s="451">
        <v>1063</v>
      </c>
      <c r="E9" s="451">
        <v>486</v>
      </c>
      <c r="F9" s="122">
        <v>3290</v>
      </c>
      <c r="G9" s="122">
        <v>-2206</v>
      </c>
      <c r="H9" s="271"/>
      <c r="I9" s="122">
        <v>-445</v>
      </c>
      <c r="J9" s="122">
        <v>366</v>
      </c>
      <c r="K9" s="122">
        <v>954</v>
      </c>
      <c r="L9" s="122">
        <v>2282</v>
      </c>
      <c r="M9" s="271"/>
      <c r="N9" s="203"/>
      <c r="O9" s="203"/>
      <c r="P9" s="203"/>
      <c r="Q9" s="122">
        <v>2633</v>
      </c>
      <c r="R9" s="203"/>
      <c r="S9" s="122">
        <v>3157</v>
      </c>
      <c r="T9" s="203"/>
      <c r="U9" s="32">
        <v>-1285</v>
      </c>
      <c r="V9" s="76"/>
      <c r="W9" s="372"/>
    </row>
    <row r="10" spans="2:25">
      <c r="C10" s="118" t="s">
        <v>606</v>
      </c>
      <c r="D10" s="32">
        <v>1976</v>
      </c>
      <c r="E10" s="32">
        <v>1200</v>
      </c>
      <c r="F10" s="32">
        <v>4097</v>
      </c>
      <c r="G10" s="32">
        <v>-1590</v>
      </c>
      <c r="H10" s="203"/>
      <c r="I10" s="32">
        <v>235</v>
      </c>
      <c r="J10" s="32">
        <v>1098</v>
      </c>
      <c r="K10" s="32">
        <v>1671</v>
      </c>
      <c r="L10" s="32">
        <v>2938</v>
      </c>
      <c r="M10" s="203"/>
      <c r="N10" s="203"/>
      <c r="O10" s="203"/>
      <c r="P10" s="203"/>
      <c r="Q10" s="32">
        <v>5683</v>
      </c>
      <c r="R10" s="203"/>
      <c r="S10" s="32">
        <v>5942</v>
      </c>
      <c r="T10" s="203"/>
      <c r="U10" s="206">
        <v>1323</v>
      </c>
      <c r="V10" s="76"/>
      <c r="W10" s="30"/>
    </row>
    <row r="11" spans="2:25">
      <c r="C11" s="118" t="s">
        <v>242</v>
      </c>
      <c r="D11" s="32">
        <v>461</v>
      </c>
      <c r="E11" s="32">
        <v>445</v>
      </c>
      <c r="F11" s="32">
        <v>410</v>
      </c>
      <c r="G11" s="32">
        <v>440</v>
      </c>
      <c r="H11" s="203"/>
      <c r="I11" s="32">
        <v>457</v>
      </c>
      <c r="J11" s="32">
        <v>446.6</v>
      </c>
      <c r="K11" s="32">
        <v>440</v>
      </c>
      <c r="L11" s="32">
        <v>422</v>
      </c>
      <c r="M11" s="203"/>
      <c r="N11" s="203"/>
      <c r="O11" s="203"/>
      <c r="P11" s="203"/>
      <c r="Q11" s="32">
        <v>1756</v>
      </c>
      <c r="R11" s="203"/>
      <c r="S11" s="32">
        <v>1765.6</v>
      </c>
      <c r="T11" s="203"/>
      <c r="U11" s="32">
        <v>1736</v>
      </c>
      <c r="V11" s="76"/>
      <c r="W11" s="30"/>
    </row>
    <row r="12" spans="2:25">
      <c r="C12" s="121" t="s">
        <v>13</v>
      </c>
      <c r="D12" s="119">
        <v>6065</v>
      </c>
      <c r="E12" s="119">
        <v>4875</v>
      </c>
      <c r="F12" s="119">
        <v>7590</v>
      </c>
      <c r="G12" s="119">
        <v>2097</v>
      </c>
      <c r="H12" s="272"/>
      <c r="I12" s="119">
        <v>4279</v>
      </c>
      <c r="J12" s="119">
        <v>5150.6000000000004</v>
      </c>
      <c r="K12" s="119">
        <v>5336</v>
      </c>
      <c r="L12" s="119">
        <v>6447</v>
      </c>
      <c r="M12" s="272"/>
      <c r="N12" s="272"/>
      <c r="O12" s="272"/>
      <c r="P12" s="272"/>
      <c r="Q12" s="119">
        <v>20627</v>
      </c>
      <c r="R12" s="272"/>
      <c r="S12" s="119">
        <v>21212.6</v>
      </c>
      <c r="T12" s="272"/>
      <c r="U12" s="119">
        <v>16152</v>
      </c>
      <c r="V12" s="76"/>
      <c r="W12" s="40"/>
    </row>
    <row r="13" spans="2:25" ht="5.25" customHeight="1">
      <c r="D13" s="32"/>
      <c r="E13" s="32"/>
      <c r="F13" s="32"/>
      <c r="G13" s="32"/>
      <c r="H13" s="30"/>
      <c r="I13" s="32"/>
      <c r="J13" s="32"/>
      <c r="K13" s="32"/>
      <c r="L13" s="32"/>
      <c r="M13" s="30"/>
      <c r="N13" s="30"/>
      <c r="O13" s="30"/>
      <c r="P13" s="30"/>
      <c r="Q13" s="32"/>
      <c r="R13" s="30"/>
      <c r="S13" s="32"/>
      <c r="T13" s="30"/>
      <c r="U13" s="32"/>
      <c r="V13" s="77"/>
      <c r="W13" s="30"/>
    </row>
    <row r="14" spans="2:25">
      <c r="C14" s="1" t="s">
        <v>598</v>
      </c>
      <c r="D14" s="32"/>
      <c r="E14" s="32"/>
      <c r="F14" s="32"/>
      <c r="G14" s="32"/>
      <c r="H14" s="40"/>
      <c r="I14" s="32"/>
      <c r="J14" s="32"/>
      <c r="K14" s="32"/>
      <c r="L14" s="32"/>
      <c r="M14" s="40"/>
      <c r="N14" s="40"/>
      <c r="O14" s="40"/>
      <c r="P14" s="40"/>
      <c r="Q14" s="350"/>
      <c r="R14" s="40"/>
      <c r="S14" s="32"/>
      <c r="T14" s="40"/>
      <c r="U14" s="32"/>
      <c r="V14" s="77"/>
      <c r="W14" s="30"/>
    </row>
    <row r="15" spans="2:25" ht="1" customHeight="1">
      <c r="C15" s="118"/>
      <c r="D15" s="30"/>
      <c r="E15" s="30"/>
      <c r="F15" s="30"/>
      <c r="G15" s="30"/>
      <c r="H15" s="203"/>
      <c r="I15" s="30"/>
      <c r="J15" s="30"/>
      <c r="K15" s="30"/>
      <c r="L15" s="30"/>
      <c r="M15" s="203"/>
      <c r="N15" s="30"/>
      <c r="O15" s="30"/>
      <c r="P15" s="30"/>
      <c r="Q15" s="350"/>
      <c r="R15" s="30"/>
      <c r="S15" s="32"/>
      <c r="T15" s="30"/>
      <c r="U15" s="32"/>
      <c r="V15" s="76"/>
      <c r="W15" s="30"/>
    </row>
    <row r="16" spans="2:25">
      <c r="C16" s="118" t="s">
        <v>599</v>
      </c>
      <c r="D16" s="32">
        <v>4675</v>
      </c>
      <c r="E16" s="32">
        <v>3694</v>
      </c>
      <c r="F16" s="32">
        <v>6251</v>
      </c>
      <c r="G16" s="32">
        <v>952</v>
      </c>
      <c r="H16" s="203"/>
      <c r="I16" s="32">
        <v>3111</v>
      </c>
      <c r="J16" s="32">
        <v>3867</v>
      </c>
      <c r="K16" s="32">
        <v>4118</v>
      </c>
      <c r="L16" s="32">
        <v>5172</v>
      </c>
      <c r="M16" s="203"/>
      <c r="N16" s="203"/>
      <c r="O16" s="203"/>
      <c r="P16" s="203"/>
      <c r="Q16" s="350">
        <v>15572</v>
      </c>
      <c r="R16" s="203"/>
      <c r="S16" s="32">
        <v>16268</v>
      </c>
      <c r="T16" s="203"/>
      <c r="U16" s="32">
        <v>11024</v>
      </c>
      <c r="V16" s="76"/>
      <c r="W16" s="30"/>
    </row>
    <row r="17" spans="3:23">
      <c r="C17" s="118" t="s">
        <v>10</v>
      </c>
      <c r="D17" s="32">
        <v>388</v>
      </c>
      <c r="E17" s="32">
        <v>321</v>
      </c>
      <c r="F17" s="32">
        <v>336</v>
      </c>
      <c r="G17" s="32">
        <v>370</v>
      </c>
      <c r="H17" s="203"/>
      <c r="I17" s="32">
        <v>390</v>
      </c>
      <c r="J17" s="32">
        <v>341</v>
      </c>
      <c r="K17" s="32">
        <v>336</v>
      </c>
      <c r="L17" s="32">
        <v>341</v>
      </c>
      <c r="M17" s="203"/>
      <c r="N17" s="203"/>
      <c r="O17" s="203"/>
      <c r="P17" s="203"/>
      <c r="Q17" s="350">
        <v>1415</v>
      </c>
      <c r="R17" s="203"/>
      <c r="S17" s="32">
        <v>1408</v>
      </c>
      <c r="T17" s="203"/>
      <c r="U17" s="32">
        <v>1364</v>
      </c>
      <c r="V17" s="76"/>
      <c r="W17" s="30"/>
    </row>
    <row r="18" spans="3:23">
      <c r="C18" s="118" t="s">
        <v>365</v>
      </c>
      <c r="D18" s="32">
        <v>471</v>
      </c>
      <c r="E18" s="32">
        <v>431</v>
      </c>
      <c r="F18" s="32">
        <v>411</v>
      </c>
      <c r="G18" s="32">
        <v>453</v>
      </c>
      <c r="H18" s="203"/>
      <c r="I18" s="32">
        <v>451</v>
      </c>
      <c r="J18" s="32">
        <v>417</v>
      </c>
      <c r="K18" s="32">
        <v>417</v>
      </c>
      <c r="L18" s="32">
        <v>444</v>
      </c>
      <c r="M18" s="203"/>
      <c r="N18" s="203"/>
      <c r="O18" s="203"/>
      <c r="P18" s="203"/>
      <c r="Q18" s="350">
        <v>1766</v>
      </c>
      <c r="R18" s="203"/>
      <c r="S18" s="32">
        <v>1729</v>
      </c>
      <c r="T18" s="203"/>
      <c r="U18" s="32">
        <v>1688</v>
      </c>
      <c r="V18" s="76"/>
      <c r="W18" s="30"/>
    </row>
    <row r="19" spans="3:23" s="52" customFormat="1">
      <c r="C19" s="124" t="s">
        <v>737</v>
      </c>
      <c r="D19" s="32">
        <v>92</v>
      </c>
      <c r="E19" s="32">
        <v>0</v>
      </c>
      <c r="F19" s="32">
        <v>0</v>
      </c>
      <c r="G19" s="32">
        <v>0</v>
      </c>
      <c r="H19" s="125"/>
      <c r="I19" s="32">
        <v>0</v>
      </c>
      <c r="J19" s="32">
        <v>0</v>
      </c>
      <c r="K19" s="32">
        <v>0</v>
      </c>
      <c r="L19" s="32">
        <v>0</v>
      </c>
      <c r="M19" s="125"/>
      <c r="N19" s="125"/>
      <c r="O19" s="125"/>
      <c r="P19" s="125"/>
      <c r="Q19" s="350">
        <v>92</v>
      </c>
      <c r="R19" s="125"/>
      <c r="S19" s="32">
        <v>0</v>
      </c>
      <c r="T19" s="125"/>
      <c r="U19" s="32">
        <v>0</v>
      </c>
      <c r="V19" s="76"/>
      <c r="W19" s="32"/>
    </row>
    <row r="20" spans="3:23">
      <c r="C20" s="118" t="s">
        <v>24</v>
      </c>
      <c r="D20" s="32">
        <v>154</v>
      </c>
      <c r="E20" s="32">
        <v>150</v>
      </c>
      <c r="F20" s="32">
        <v>144</v>
      </c>
      <c r="G20" s="32">
        <v>147</v>
      </c>
      <c r="H20" s="203"/>
      <c r="I20" s="32">
        <v>156</v>
      </c>
      <c r="J20" s="32">
        <v>148</v>
      </c>
      <c r="K20" s="32">
        <v>144</v>
      </c>
      <c r="L20" s="32">
        <v>145</v>
      </c>
      <c r="M20" s="203"/>
      <c r="N20" s="203"/>
      <c r="O20" s="203"/>
      <c r="P20" s="203"/>
      <c r="Q20" s="350">
        <v>595</v>
      </c>
      <c r="R20" s="203"/>
      <c r="S20" s="32">
        <v>593</v>
      </c>
      <c r="T20" s="203"/>
      <c r="U20" s="32">
        <v>563</v>
      </c>
      <c r="V20" s="76"/>
      <c r="W20" s="30"/>
    </row>
    <row r="21" spans="3:23">
      <c r="C21" s="121" t="s">
        <v>611</v>
      </c>
      <c r="D21" s="119">
        <v>5780</v>
      </c>
      <c r="E21" s="119">
        <v>4596</v>
      </c>
      <c r="F21" s="119">
        <v>7142</v>
      </c>
      <c r="G21" s="119">
        <v>1922</v>
      </c>
      <c r="H21" s="272"/>
      <c r="I21" s="119">
        <v>4108</v>
      </c>
      <c r="J21" s="119">
        <v>4773</v>
      </c>
      <c r="K21" s="119">
        <v>5015</v>
      </c>
      <c r="L21" s="119">
        <v>6102</v>
      </c>
      <c r="M21" s="272"/>
      <c r="N21" s="272"/>
      <c r="O21" s="272"/>
      <c r="P21" s="272"/>
      <c r="Q21" s="448">
        <v>19440</v>
      </c>
      <c r="R21" s="272"/>
      <c r="S21" s="119">
        <v>19998</v>
      </c>
      <c r="T21" s="272"/>
      <c r="U21" s="119">
        <v>14639</v>
      </c>
      <c r="V21" s="76"/>
      <c r="W21" s="40"/>
    </row>
    <row r="22" spans="3:23" ht="5.25" customHeight="1">
      <c r="D22" s="32"/>
      <c r="E22" s="32"/>
      <c r="F22" s="32"/>
      <c r="G22" s="32"/>
      <c r="H22" s="30"/>
      <c r="I22" s="32"/>
      <c r="J22" s="32"/>
      <c r="K22" s="32"/>
      <c r="L22" s="32"/>
      <c r="M22" s="30"/>
      <c r="N22" s="30"/>
      <c r="O22" s="30"/>
      <c r="P22" s="30"/>
      <c r="Q22" s="350"/>
      <c r="R22" s="30"/>
      <c r="S22" s="32"/>
      <c r="T22" s="30"/>
      <c r="U22" s="32"/>
      <c r="V22" s="76"/>
      <c r="W22" s="30"/>
    </row>
    <row r="23" spans="3:23">
      <c r="C23" s="1" t="s">
        <v>600</v>
      </c>
      <c r="D23" s="119">
        <v>285</v>
      </c>
      <c r="E23" s="119">
        <v>279</v>
      </c>
      <c r="F23" s="119">
        <v>448</v>
      </c>
      <c r="G23" s="119">
        <v>175</v>
      </c>
      <c r="H23" s="40"/>
      <c r="I23" s="119">
        <v>171</v>
      </c>
      <c r="J23" s="119">
        <v>377.60000000000036</v>
      </c>
      <c r="K23" s="119">
        <v>321</v>
      </c>
      <c r="L23" s="119">
        <v>345</v>
      </c>
      <c r="M23" s="40"/>
      <c r="N23" s="40"/>
      <c r="O23" s="40"/>
      <c r="P23" s="40"/>
      <c r="Q23" s="448">
        <v>1187</v>
      </c>
      <c r="R23" s="40"/>
      <c r="S23" s="119">
        <v>1214.6000000000004</v>
      </c>
      <c r="T23" s="40"/>
      <c r="U23" s="119">
        <v>1513</v>
      </c>
      <c r="V23" s="76"/>
      <c r="W23" s="40"/>
    </row>
    <row r="24" spans="3:23" ht="5.25" customHeight="1">
      <c r="D24" s="32"/>
      <c r="E24" s="32"/>
      <c r="F24" s="32"/>
      <c r="G24" s="32"/>
      <c r="H24" s="30"/>
      <c r="I24" s="32"/>
      <c r="J24" s="32"/>
      <c r="K24" s="32"/>
      <c r="L24" s="32"/>
      <c r="M24" s="30"/>
      <c r="N24" s="30"/>
      <c r="O24" s="30"/>
      <c r="P24" s="30"/>
      <c r="Q24" s="350"/>
      <c r="R24" s="30"/>
      <c r="S24" s="32"/>
      <c r="T24" s="30"/>
      <c r="U24" s="32"/>
      <c r="V24" s="76"/>
      <c r="W24" s="30"/>
    </row>
    <row r="25" spans="3:23">
      <c r="C25" s="17" t="s">
        <v>607</v>
      </c>
      <c r="D25" s="32">
        <v>-21</v>
      </c>
      <c r="E25" s="32">
        <v>-7</v>
      </c>
      <c r="F25" s="32">
        <v>65</v>
      </c>
      <c r="G25" s="32">
        <v>17</v>
      </c>
      <c r="H25" s="30"/>
      <c r="I25" s="32">
        <v>12</v>
      </c>
      <c r="J25" s="32">
        <v>31</v>
      </c>
      <c r="K25" s="32">
        <v>36</v>
      </c>
      <c r="L25" s="32">
        <v>70</v>
      </c>
      <c r="M25" s="30"/>
      <c r="N25" s="203"/>
      <c r="O25" s="30"/>
      <c r="P25" s="30"/>
      <c r="Q25" s="350">
        <v>54</v>
      </c>
      <c r="R25" s="30"/>
      <c r="S25" s="32">
        <v>149</v>
      </c>
      <c r="T25" s="203"/>
      <c r="U25" s="32">
        <v>268</v>
      </c>
      <c r="V25" s="76"/>
      <c r="W25" s="40"/>
    </row>
    <row r="26" spans="3:23" ht="5.25" customHeight="1">
      <c r="D26" s="32"/>
      <c r="E26" s="32"/>
      <c r="F26" s="32"/>
      <c r="G26" s="32"/>
      <c r="H26" s="30"/>
      <c r="I26" s="32"/>
      <c r="J26" s="32"/>
      <c r="K26" s="32"/>
      <c r="L26" s="32"/>
      <c r="M26" s="30"/>
      <c r="N26" s="30"/>
      <c r="O26" s="30"/>
      <c r="P26" s="30"/>
      <c r="Q26" s="32"/>
      <c r="R26" s="30"/>
      <c r="S26" s="32"/>
      <c r="T26" s="30"/>
      <c r="U26" s="32"/>
      <c r="V26" s="76"/>
      <c r="W26" s="30"/>
    </row>
    <row r="27" spans="3:23">
      <c r="C27" s="1" t="s">
        <v>608</v>
      </c>
      <c r="D27" s="30"/>
      <c r="E27" s="30"/>
      <c r="F27" s="30"/>
      <c r="G27" s="30"/>
      <c r="H27" s="40"/>
      <c r="I27" s="30"/>
      <c r="J27" s="30"/>
      <c r="K27" s="30"/>
      <c r="L27" s="30"/>
      <c r="M27" s="40"/>
      <c r="N27" s="30"/>
      <c r="O27" s="30"/>
      <c r="P27" s="30"/>
      <c r="Q27" s="32"/>
      <c r="R27" s="30"/>
      <c r="S27" s="32"/>
      <c r="T27" s="30"/>
      <c r="U27" s="32"/>
      <c r="V27" s="76"/>
      <c r="W27" s="30"/>
    </row>
    <row r="28" spans="3:23">
      <c r="C28" s="1" t="s">
        <v>265</v>
      </c>
      <c r="D28" s="119">
        <v>306</v>
      </c>
      <c r="E28" s="119">
        <v>286</v>
      </c>
      <c r="F28" s="119">
        <v>383</v>
      </c>
      <c r="G28" s="119">
        <v>158</v>
      </c>
      <c r="H28" s="40"/>
      <c r="I28" s="119">
        <v>159</v>
      </c>
      <c r="J28" s="119">
        <v>346.60000000000036</v>
      </c>
      <c r="K28" s="119">
        <v>285</v>
      </c>
      <c r="L28" s="119">
        <v>275</v>
      </c>
      <c r="M28" s="40"/>
      <c r="N28" s="40"/>
      <c r="O28" s="40"/>
      <c r="P28" s="40"/>
      <c r="Q28" s="119">
        <v>1133</v>
      </c>
      <c r="R28" s="40"/>
      <c r="S28" s="119">
        <v>1065.6000000000004</v>
      </c>
      <c r="T28" s="40"/>
      <c r="U28" s="119">
        <v>1245</v>
      </c>
      <c r="V28" s="76"/>
      <c r="W28" s="30"/>
    </row>
    <row r="29" spans="3:23" ht="5.25" customHeight="1">
      <c r="D29" s="32"/>
      <c r="E29" s="32"/>
      <c r="F29" s="32"/>
      <c r="G29" s="32"/>
      <c r="H29" s="30"/>
      <c r="I29" s="32"/>
      <c r="J29" s="32"/>
      <c r="K29" s="32"/>
      <c r="L29" s="32"/>
      <c r="M29" s="30"/>
      <c r="N29" s="30"/>
      <c r="O29" s="30"/>
      <c r="P29" s="30"/>
      <c r="Q29" s="32"/>
      <c r="R29" s="30"/>
      <c r="S29" s="32"/>
      <c r="T29" s="30"/>
      <c r="U29" s="32"/>
      <c r="V29" s="76"/>
      <c r="W29" s="30"/>
    </row>
    <row r="30" spans="3:23">
      <c r="C30" s="17" t="s">
        <v>8</v>
      </c>
      <c r="D30" s="138">
        <v>9</v>
      </c>
      <c r="E30" s="138">
        <v>23</v>
      </c>
      <c r="F30" s="138">
        <v>33</v>
      </c>
      <c r="G30" s="138">
        <v>11</v>
      </c>
      <c r="H30" s="30"/>
      <c r="I30" s="138">
        <v>-30</v>
      </c>
      <c r="J30" s="138">
        <v>47</v>
      </c>
      <c r="K30" s="138">
        <v>4</v>
      </c>
      <c r="L30" s="138">
        <v>-8</v>
      </c>
      <c r="M30" s="30"/>
      <c r="N30" s="203"/>
      <c r="O30" s="30"/>
      <c r="P30" s="30"/>
      <c r="Q30" s="32">
        <v>76</v>
      </c>
      <c r="R30" s="30"/>
      <c r="S30" s="32">
        <v>13</v>
      </c>
      <c r="T30" s="203"/>
      <c r="U30" s="32">
        <v>-21</v>
      </c>
      <c r="V30" s="76"/>
      <c r="W30" s="40"/>
    </row>
    <row r="31" spans="3:23" ht="5.25" customHeight="1">
      <c r="D31" s="32"/>
      <c r="E31" s="32"/>
      <c r="F31" s="32"/>
      <c r="G31" s="32"/>
      <c r="H31" s="30"/>
      <c r="I31" s="32"/>
      <c r="J31" s="32"/>
      <c r="K31" s="32"/>
      <c r="L31" s="32"/>
      <c r="M31" s="30"/>
      <c r="N31" s="30"/>
      <c r="O31" s="30"/>
      <c r="P31" s="30"/>
      <c r="Q31" s="32"/>
      <c r="R31" s="30"/>
      <c r="S31" s="32"/>
      <c r="T31" s="30"/>
      <c r="U31" s="32"/>
      <c r="V31" s="76"/>
      <c r="W31" s="30"/>
    </row>
    <row r="32" spans="3:23">
      <c r="C32" s="1" t="s">
        <v>568</v>
      </c>
      <c r="D32" s="60">
        <v>297</v>
      </c>
      <c r="E32" s="60">
        <v>263</v>
      </c>
      <c r="F32" s="60">
        <v>350</v>
      </c>
      <c r="G32" s="60">
        <v>147</v>
      </c>
      <c r="H32" s="40"/>
      <c r="I32" s="60">
        <v>189</v>
      </c>
      <c r="J32" s="60">
        <v>299.60000000000036</v>
      </c>
      <c r="K32" s="60">
        <v>281</v>
      </c>
      <c r="L32" s="60">
        <v>283</v>
      </c>
      <c r="M32" s="40"/>
      <c r="N32" s="40"/>
      <c r="O32" s="40"/>
      <c r="P32" s="40"/>
      <c r="Q32" s="60">
        <v>1057</v>
      </c>
      <c r="R32" s="40"/>
      <c r="S32" s="60">
        <v>1052.6000000000004</v>
      </c>
      <c r="T32" s="40"/>
      <c r="U32" s="60">
        <v>1266</v>
      </c>
      <c r="V32" s="76"/>
      <c r="W32" s="30"/>
    </row>
    <row r="33" spans="3:23" ht="5.25" customHeight="1">
      <c r="D33" s="32"/>
      <c r="E33" s="32"/>
      <c r="F33" s="32"/>
      <c r="G33" s="32"/>
      <c r="H33" s="30"/>
      <c r="I33" s="32"/>
      <c r="J33" s="32"/>
      <c r="K33" s="32"/>
      <c r="L33" s="32"/>
      <c r="M33" s="30"/>
      <c r="N33" s="30"/>
      <c r="O33" s="30"/>
      <c r="P33" s="30"/>
      <c r="Q33" s="32"/>
      <c r="R33" s="30"/>
      <c r="S33" s="32"/>
      <c r="T33" s="30"/>
      <c r="U33" s="32"/>
      <c r="V33" s="76"/>
      <c r="W33" s="30"/>
    </row>
    <row r="34" spans="3:23">
      <c r="C34" s="17" t="s">
        <v>322</v>
      </c>
      <c r="D34" s="32">
        <v>29</v>
      </c>
      <c r="E34" s="32">
        <v>28</v>
      </c>
      <c r="F34" s="32">
        <v>29</v>
      </c>
      <c r="G34" s="32">
        <v>28</v>
      </c>
      <c r="H34" s="30"/>
      <c r="I34" s="32">
        <v>29</v>
      </c>
      <c r="J34" s="32">
        <v>28</v>
      </c>
      <c r="K34" s="32">
        <v>29</v>
      </c>
      <c r="L34" s="32">
        <v>28</v>
      </c>
      <c r="M34" s="30"/>
      <c r="N34" s="203"/>
      <c r="O34" s="203"/>
      <c r="P34" s="203"/>
      <c r="Q34" s="32">
        <v>114</v>
      </c>
      <c r="R34" s="203"/>
      <c r="S34" s="32">
        <v>114</v>
      </c>
      <c r="T34" s="203"/>
      <c r="U34" s="32">
        <v>114</v>
      </c>
      <c r="V34" s="76"/>
      <c r="W34" s="40"/>
    </row>
    <row r="35" spans="3:23" ht="3.75" customHeight="1">
      <c r="C35" s="118"/>
      <c r="D35" s="32"/>
      <c r="E35" s="32"/>
      <c r="F35" s="32"/>
      <c r="G35" s="32"/>
      <c r="H35" s="203"/>
      <c r="I35" s="32"/>
      <c r="J35" s="32"/>
      <c r="K35" s="32"/>
      <c r="L35" s="32"/>
      <c r="M35" s="203"/>
      <c r="N35" s="203"/>
      <c r="O35" s="203"/>
      <c r="P35" s="203"/>
      <c r="Q35" s="32"/>
      <c r="R35" s="203"/>
      <c r="S35" s="32"/>
      <c r="T35" s="203"/>
      <c r="U35" s="32"/>
      <c r="V35" s="76"/>
      <c r="W35" s="40"/>
    </row>
    <row r="36" spans="3:23">
      <c r="C36" s="1" t="s">
        <v>609</v>
      </c>
      <c r="D36" s="60">
        <v>268</v>
      </c>
      <c r="E36" s="60">
        <v>235</v>
      </c>
      <c r="F36" s="60">
        <v>321</v>
      </c>
      <c r="G36" s="60">
        <v>119</v>
      </c>
      <c r="H36" s="40"/>
      <c r="I36" s="60">
        <v>160</v>
      </c>
      <c r="J36" s="60">
        <v>271.60000000000002</v>
      </c>
      <c r="K36" s="60">
        <v>252</v>
      </c>
      <c r="L36" s="60">
        <v>255</v>
      </c>
      <c r="M36" s="40"/>
      <c r="N36" s="40"/>
      <c r="O36" s="203"/>
      <c r="P36" s="203"/>
      <c r="Q36" s="60">
        <v>943</v>
      </c>
      <c r="R36" s="203"/>
      <c r="S36" s="60">
        <v>938.6</v>
      </c>
      <c r="T36" s="40"/>
      <c r="U36" s="60">
        <v>1152</v>
      </c>
      <c r="V36" s="59"/>
      <c r="W36" s="30"/>
    </row>
    <row r="37" spans="3:23" ht="5.25" customHeight="1">
      <c r="D37" s="59"/>
      <c r="E37" s="59"/>
      <c r="F37" s="59"/>
      <c r="G37" s="59"/>
      <c r="H37" s="30"/>
      <c r="I37" s="59"/>
      <c r="J37" s="59"/>
      <c r="K37" s="59"/>
      <c r="L37" s="59"/>
      <c r="M37" s="30"/>
      <c r="N37" s="40"/>
      <c r="O37" s="203"/>
      <c r="P37" s="203"/>
      <c r="Q37" s="76"/>
      <c r="R37" s="203"/>
      <c r="S37" s="76"/>
      <c r="T37" s="40"/>
      <c r="U37" s="76"/>
      <c r="V37" s="59"/>
      <c r="W37" s="30"/>
    </row>
    <row r="38" spans="3:23">
      <c r="C38" s="17" t="s">
        <v>610</v>
      </c>
      <c r="D38" s="138">
        <v>32</v>
      </c>
      <c r="E38" s="138">
        <v>31</v>
      </c>
      <c r="F38" s="138">
        <v>32</v>
      </c>
      <c r="G38" s="138">
        <v>32</v>
      </c>
      <c r="H38" s="30"/>
      <c r="I38" s="138">
        <v>28</v>
      </c>
      <c r="J38" s="138">
        <v>28</v>
      </c>
      <c r="K38" s="138">
        <v>28</v>
      </c>
      <c r="L38" s="138">
        <v>28</v>
      </c>
      <c r="M38" s="30"/>
      <c r="N38" s="203"/>
      <c r="O38" s="203"/>
      <c r="P38" s="203"/>
      <c r="Q38" s="32">
        <v>127</v>
      </c>
      <c r="R38" s="203"/>
      <c r="S38" s="32">
        <v>112</v>
      </c>
      <c r="T38" s="203"/>
      <c r="U38" s="32">
        <v>123</v>
      </c>
      <c r="V38" s="208"/>
      <c r="W38" s="40"/>
    </row>
    <row r="39" spans="3:23" ht="3.75" customHeight="1">
      <c r="D39" s="32"/>
      <c r="E39" s="32"/>
      <c r="F39" s="32"/>
      <c r="G39" s="32"/>
      <c r="H39" s="30"/>
      <c r="I39" s="32"/>
      <c r="J39" s="32"/>
      <c r="K39" s="32"/>
      <c r="L39" s="32"/>
      <c r="M39" s="30"/>
      <c r="N39" s="203"/>
      <c r="O39" s="203"/>
      <c r="P39" s="203"/>
      <c r="Q39" s="32"/>
      <c r="R39" s="203"/>
      <c r="S39" s="32"/>
      <c r="T39" s="203"/>
      <c r="U39" s="32"/>
      <c r="V39" s="76"/>
      <c r="W39" s="40"/>
    </row>
    <row r="40" spans="3:23" ht="14" thickBot="1">
      <c r="C40" s="1" t="s">
        <v>565</v>
      </c>
      <c r="D40" s="24">
        <v>300</v>
      </c>
      <c r="E40" s="24">
        <v>266</v>
      </c>
      <c r="F40" s="24">
        <v>353</v>
      </c>
      <c r="G40" s="24">
        <v>151</v>
      </c>
      <c r="H40" s="40"/>
      <c r="I40" s="24">
        <v>188</v>
      </c>
      <c r="J40" s="24">
        <v>299.60000000000002</v>
      </c>
      <c r="K40" s="24">
        <v>280</v>
      </c>
      <c r="L40" s="24">
        <v>283</v>
      </c>
      <c r="M40" s="40"/>
      <c r="N40" s="40"/>
      <c r="O40" s="203"/>
      <c r="P40" s="203"/>
      <c r="Q40" s="24">
        <v>1070</v>
      </c>
      <c r="R40" s="203"/>
      <c r="S40" s="24">
        <v>1050.5999999999999</v>
      </c>
      <c r="T40" s="40"/>
      <c r="U40" s="24">
        <v>1275</v>
      </c>
      <c r="V40" s="59"/>
      <c r="W40" s="30"/>
    </row>
    <row r="41" spans="3:23" ht="5.25" customHeight="1" thickTop="1">
      <c r="C41" s="1"/>
      <c r="D41" s="59"/>
      <c r="E41" s="59"/>
      <c r="F41" s="59"/>
      <c r="G41" s="59"/>
      <c r="H41" s="40"/>
      <c r="I41" s="59"/>
      <c r="J41" s="59"/>
      <c r="K41" s="59"/>
      <c r="L41" s="59"/>
      <c r="M41" s="40"/>
      <c r="N41" s="40"/>
      <c r="O41" s="203"/>
      <c r="P41" s="203"/>
      <c r="Q41" s="59"/>
      <c r="R41" s="203"/>
      <c r="S41" s="59"/>
      <c r="T41" s="40"/>
      <c r="U41" s="59"/>
      <c r="V41" s="59"/>
      <c r="W41" s="30"/>
    </row>
    <row r="42" spans="3:23" ht="12.75" customHeight="1">
      <c r="C42" s="1"/>
      <c r="D42" s="59"/>
      <c r="E42" s="59"/>
      <c r="F42" s="59"/>
      <c r="G42" s="59"/>
      <c r="H42" s="40"/>
      <c r="I42" s="59"/>
      <c r="J42" s="59"/>
      <c r="K42" s="59"/>
      <c r="L42" s="59"/>
      <c r="M42" s="40"/>
      <c r="N42" s="40"/>
      <c r="O42" s="203"/>
      <c r="P42" s="203"/>
      <c r="Q42" s="76"/>
      <c r="R42" s="203"/>
      <c r="S42" s="76"/>
      <c r="T42" s="40"/>
      <c r="U42" s="76"/>
      <c r="V42" s="59"/>
      <c r="W42" s="30"/>
    </row>
    <row r="43" spans="3:23">
      <c r="C43" s="1" t="s">
        <v>251</v>
      </c>
      <c r="D43" s="76"/>
      <c r="E43" s="76"/>
      <c r="F43" s="76"/>
      <c r="G43" s="76"/>
      <c r="H43" s="40"/>
      <c r="I43" s="76"/>
      <c r="J43" s="76"/>
      <c r="K43" s="76"/>
      <c r="L43" s="76"/>
      <c r="M43" s="40"/>
      <c r="N43" s="40"/>
      <c r="O43" s="40"/>
      <c r="P43" s="40"/>
      <c r="Q43" s="76"/>
      <c r="R43" s="40"/>
      <c r="S43" s="76"/>
      <c r="T43" s="40"/>
      <c r="U43" s="76"/>
      <c r="V43" s="77"/>
      <c r="W43" s="30"/>
    </row>
    <row r="44" spans="3:23">
      <c r="C44" s="124" t="s">
        <v>396</v>
      </c>
      <c r="D44" s="76">
        <v>-9</v>
      </c>
      <c r="E44" s="76">
        <v>119</v>
      </c>
      <c r="F44" s="76">
        <v>195</v>
      </c>
      <c r="G44" s="76">
        <v>12</v>
      </c>
      <c r="H44" s="125"/>
      <c r="I44" s="76">
        <v>87</v>
      </c>
      <c r="J44" s="76">
        <v>85</v>
      </c>
      <c r="K44" s="76">
        <v>135</v>
      </c>
      <c r="L44" s="76">
        <v>124</v>
      </c>
      <c r="M44" s="125"/>
      <c r="N44" s="125"/>
      <c r="O44" s="125"/>
      <c r="P44" s="125"/>
      <c r="Q44" s="76">
        <v>317</v>
      </c>
      <c r="R44" s="125"/>
      <c r="S44" s="76">
        <v>431</v>
      </c>
      <c r="T44" s="125"/>
      <c r="U44" s="76">
        <v>685</v>
      </c>
      <c r="V44" s="76"/>
      <c r="W44" s="30"/>
    </row>
    <row r="45" spans="3:23">
      <c r="C45" s="124" t="s">
        <v>397</v>
      </c>
      <c r="D45" s="32">
        <v>189</v>
      </c>
      <c r="E45" s="32">
        <v>134</v>
      </c>
      <c r="F45" s="32">
        <v>197</v>
      </c>
      <c r="G45" s="32">
        <v>147</v>
      </c>
      <c r="H45" s="125"/>
      <c r="I45" s="32">
        <v>114</v>
      </c>
      <c r="J45" s="32">
        <v>206</v>
      </c>
      <c r="K45" s="32">
        <v>161</v>
      </c>
      <c r="L45" s="32">
        <v>151</v>
      </c>
      <c r="M45" s="125"/>
      <c r="N45" s="125"/>
      <c r="O45" s="125"/>
      <c r="P45" s="125"/>
      <c r="Q45" s="32">
        <v>667</v>
      </c>
      <c r="R45" s="125"/>
      <c r="S45" s="32">
        <v>632</v>
      </c>
      <c r="T45" s="125"/>
      <c r="U45" s="32">
        <v>630</v>
      </c>
      <c r="V45" s="76"/>
      <c r="W45" s="30"/>
    </row>
    <row r="46" spans="3:23">
      <c r="C46" s="118" t="s">
        <v>363</v>
      </c>
      <c r="D46" s="32">
        <v>120</v>
      </c>
      <c r="E46" s="32">
        <v>13</v>
      </c>
      <c r="F46" s="32">
        <v>-39</v>
      </c>
      <c r="G46" s="32">
        <v>-8</v>
      </c>
      <c r="H46" s="203"/>
      <c r="I46" s="32">
        <v>-13</v>
      </c>
      <c r="J46" s="32">
        <v>8.6000000000000014</v>
      </c>
      <c r="K46" s="32">
        <v>-16</v>
      </c>
      <c r="L46" s="32">
        <v>8</v>
      </c>
      <c r="M46" s="203"/>
      <c r="N46" s="203"/>
      <c r="O46" s="203"/>
      <c r="P46" s="203"/>
      <c r="Q46" s="32">
        <v>86</v>
      </c>
      <c r="R46" s="203"/>
      <c r="S46" s="32">
        <v>-12.399999999999999</v>
      </c>
      <c r="T46" s="203"/>
      <c r="U46" s="32">
        <v>-40</v>
      </c>
      <c r="V46" s="76"/>
      <c r="W46" s="40"/>
    </row>
    <row r="47" spans="3:23" ht="14" thickBot="1">
      <c r="C47" s="1" t="s">
        <v>18</v>
      </c>
      <c r="D47" s="24">
        <v>300</v>
      </c>
      <c r="E47" s="24">
        <v>266</v>
      </c>
      <c r="F47" s="24">
        <v>353</v>
      </c>
      <c r="G47" s="24">
        <v>151</v>
      </c>
      <c r="H47" s="40"/>
      <c r="I47" s="24">
        <v>188</v>
      </c>
      <c r="J47" s="24">
        <v>299.60000000000002</v>
      </c>
      <c r="K47" s="24">
        <v>280</v>
      </c>
      <c r="L47" s="24">
        <v>283</v>
      </c>
      <c r="M47" s="40"/>
      <c r="N47" s="40"/>
      <c r="O47" s="40"/>
      <c r="P47" s="40"/>
      <c r="Q47" s="24">
        <v>1070</v>
      </c>
      <c r="R47" s="40"/>
      <c r="S47" s="24">
        <v>1050.5999999999999</v>
      </c>
      <c r="T47" s="40"/>
      <c r="U47" s="24">
        <v>1275</v>
      </c>
      <c r="V47" s="59"/>
      <c r="W47" s="30"/>
    </row>
    <row r="48" spans="3:23" ht="6" customHeight="1" thickTop="1">
      <c r="E48" s="30"/>
      <c r="F48" s="30"/>
      <c r="G48" s="30"/>
      <c r="H48" s="30"/>
      <c r="I48" s="30"/>
      <c r="J48" s="30"/>
      <c r="K48" s="30"/>
      <c r="L48" s="30"/>
      <c r="M48" s="30"/>
      <c r="N48" s="30"/>
      <c r="O48" s="30"/>
      <c r="P48" s="30"/>
      <c r="Q48" s="373"/>
      <c r="R48" s="30"/>
      <c r="S48" s="30"/>
      <c r="T48" s="30"/>
      <c r="U48" s="30"/>
      <c r="V48" s="689"/>
      <c r="W48" s="30"/>
    </row>
    <row r="49" spans="2:23" ht="6" customHeight="1">
      <c r="E49" s="30"/>
      <c r="F49" s="30"/>
      <c r="G49" s="30"/>
      <c r="H49" s="30"/>
      <c r="I49" s="30"/>
      <c r="J49" s="30"/>
      <c r="K49" s="30"/>
      <c r="L49" s="30"/>
      <c r="M49" s="30"/>
      <c r="N49" s="30"/>
      <c r="O49" s="30"/>
      <c r="P49" s="30"/>
      <c r="Q49" s="30"/>
      <c r="R49" s="30"/>
      <c r="S49" s="30"/>
      <c r="T49" s="30"/>
      <c r="U49" s="30"/>
      <c r="V49" s="689"/>
      <c r="W49" s="30"/>
    </row>
    <row r="50" spans="2:23">
      <c r="B50" s="44"/>
      <c r="C50" s="237"/>
      <c r="D50" s="237"/>
      <c r="E50" s="384"/>
      <c r="F50" s="384"/>
      <c r="G50" s="30"/>
      <c r="H50" s="384"/>
      <c r="I50" s="30"/>
      <c r="J50" s="30"/>
      <c r="K50" s="30"/>
      <c r="L50" s="30"/>
      <c r="M50" s="376"/>
      <c r="N50" s="30"/>
      <c r="O50" s="30"/>
      <c r="P50" s="30"/>
      <c r="Q50" s="30"/>
      <c r="R50" s="30"/>
      <c r="S50" s="30"/>
      <c r="T50" s="30"/>
      <c r="U50" s="30"/>
      <c r="V50" s="77"/>
      <c r="W50" s="30"/>
    </row>
    <row r="51" spans="2:23" ht="6.75" customHeight="1">
      <c r="B51" s="8"/>
      <c r="C51" s="28"/>
      <c r="D51" s="28"/>
      <c r="E51" s="28"/>
      <c r="F51" s="28"/>
      <c r="H51" s="28"/>
      <c r="M51" s="28"/>
      <c r="V51" s="123"/>
    </row>
    <row r="52" spans="2:23">
      <c r="B52" s="8"/>
      <c r="C52" s="225"/>
      <c r="D52" s="225"/>
      <c r="E52" s="225"/>
      <c r="F52" s="225"/>
      <c r="H52" s="225"/>
      <c r="M52" s="28"/>
      <c r="V52" s="123"/>
    </row>
    <row r="53" spans="2:23">
      <c r="V53" s="123"/>
    </row>
    <row r="54" spans="2:23">
      <c r="G54" s="8"/>
      <c r="I54" s="8"/>
      <c r="J54" s="8"/>
      <c r="K54" s="8"/>
      <c r="L54" s="8"/>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1">
    <mergeCell ref="D2:G2"/>
  </mergeCells>
  <phoneticPr fontId="4" type="noConversion"/>
  <printOptions horizontalCentered="1"/>
  <pageMargins left="0.25" right="0.25" top="0.25" bottom="0.75" header="0.5" footer="0.5"/>
  <pageSetup scale="64"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pageSetUpPr fitToPage="1"/>
  </sheetPr>
  <dimension ref="B1:Y65"/>
  <sheetViews>
    <sheetView showGridLines="0" view="pageBreakPreview" zoomScale="85" zoomScaleNormal="80" zoomScaleSheetLayoutView="85" workbookViewId="0"/>
  </sheetViews>
  <sheetFormatPr baseColWidth="10" defaultColWidth="9.1640625" defaultRowHeight="13"/>
  <cols>
    <col min="1" max="1" width="2.1640625" style="17" customWidth="1"/>
    <col min="2" max="2" width="1.83203125" style="17" customWidth="1"/>
    <col min="3" max="3" width="4.83203125" style="17" customWidth="1"/>
    <col min="4" max="4" width="1.1640625" style="17" customWidth="1"/>
    <col min="5" max="5" width="44.5" style="17" customWidth="1"/>
    <col min="6" max="7" width="12.5" style="17" customWidth="1"/>
    <col min="8" max="8" width="10.1640625" style="17" customWidth="1"/>
    <col min="9" max="9" width="9.1640625" style="17" customWidth="1"/>
    <col min="10" max="10" width="1.83203125" style="17" customWidth="1"/>
    <col min="11" max="14" width="9.1640625" style="17" customWidth="1"/>
    <col min="15" max="16" width="1.83203125" style="17" customWidth="1"/>
    <col min="17" max="17" width="5.83203125" style="17" customWidth="1"/>
    <col min="18" max="18" width="2.83203125" style="17" customWidth="1"/>
    <col min="19" max="19" width="9" style="17" bestFit="1" customWidth="1"/>
    <col min="20" max="20" width="2.83203125" style="17" customWidth="1"/>
    <col min="21" max="21" width="9" style="17" bestFit="1" customWidth="1"/>
    <col min="22" max="22" width="1.83203125" style="17" customWidth="1"/>
    <col min="23" max="23" width="2.1640625" style="123" customWidth="1"/>
    <col min="24" max="16384" width="9.1640625" style="17"/>
  </cols>
  <sheetData>
    <row r="1" spans="3:23" ht="20.25" customHeight="1">
      <c r="C1" s="79" t="s">
        <v>403</v>
      </c>
      <c r="D1" s="79"/>
      <c r="E1" s="79"/>
      <c r="F1" s="79"/>
      <c r="G1" s="79"/>
      <c r="H1" s="79"/>
      <c r="I1" s="79"/>
      <c r="J1" s="79"/>
      <c r="K1" s="79"/>
      <c r="L1" s="79"/>
      <c r="M1" s="79"/>
      <c r="N1" s="79"/>
      <c r="O1" s="79"/>
      <c r="P1" s="79"/>
      <c r="Q1" s="79"/>
      <c r="R1" s="79"/>
      <c r="S1" s="79"/>
      <c r="T1" s="79"/>
      <c r="U1" s="79"/>
      <c r="V1" s="79"/>
      <c r="W1" s="687"/>
    </row>
    <row r="2" spans="3:23" ht="14">
      <c r="F2" s="493"/>
      <c r="G2" s="490">
        <v>2020</v>
      </c>
      <c r="H2" s="490"/>
      <c r="I2" s="490"/>
      <c r="K2" s="66">
        <v>2019</v>
      </c>
      <c r="L2" s="66"/>
      <c r="M2" s="66"/>
      <c r="N2" s="70"/>
      <c r="O2" s="52"/>
      <c r="P2" s="600"/>
      <c r="Q2" s="52"/>
      <c r="R2" s="52"/>
      <c r="S2" s="85" t="s">
        <v>253</v>
      </c>
      <c r="T2" s="52"/>
      <c r="U2" s="85" t="s">
        <v>253</v>
      </c>
      <c r="V2" s="600"/>
      <c r="W2" s="82"/>
    </row>
    <row r="3" spans="3:23" ht="14">
      <c r="E3" s="15" t="s">
        <v>115</v>
      </c>
      <c r="F3" s="72" t="s">
        <v>1</v>
      </c>
      <c r="G3" s="72" t="s">
        <v>98</v>
      </c>
      <c r="H3" s="72" t="s">
        <v>2</v>
      </c>
      <c r="I3" s="72" t="s">
        <v>0</v>
      </c>
      <c r="J3" s="15"/>
      <c r="K3" s="72" t="s">
        <v>1</v>
      </c>
      <c r="L3" s="72" t="s">
        <v>98</v>
      </c>
      <c r="M3" s="72" t="s">
        <v>2</v>
      </c>
      <c r="N3" s="72" t="s">
        <v>0</v>
      </c>
      <c r="O3" s="35"/>
      <c r="P3" s="601"/>
      <c r="Q3" s="52"/>
      <c r="R3" s="52"/>
      <c r="S3" s="86">
        <v>2020</v>
      </c>
      <c r="T3" s="52"/>
      <c r="U3" s="86">
        <v>2019</v>
      </c>
      <c r="V3" s="601"/>
      <c r="W3" s="68"/>
    </row>
    <row r="4" spans="3:23" ht="5.25" customHeight="1">
      <c r="Q4" s="1"/>
      <c r="R4" s="1"/>
      <c r="S4" s="57"/>
      <c r="T4" s="1"/>
      <c r="U4" s="57"/>
      <c r="W4" s="246"/>
    </row>
    <row r="5" spans="3:23">
      <c r="E5" s="1" t="s">
        <v>9</v>
      </c>
      <c r="F5" s="33"/>
      <c r="G5" s="33"/>
      <c r="H5" s="1"/>
      <c r="I5" s="1"/>
      <c r="J5" s="1"/>
      <c r="K5" s="1"/>
      <c r="L5" s="1"/>
      <c r="M5" s="1"/>
      <c r="N5" s="1"/>
      <c r="O5" s="1"/>
      <c r="P5" s="1"/>
      <c r="Q5" s="118"/>
      <c r="R5" s="118"/>
      <c r="S5" s="33"/>
      <c r="T5" s="118"/>
      <c r="U5" s="33"/>
      <c r="V5" s="1"/>
      <c r="W5" s="36"/>
    </row>
    <row r="6" spans="3:23">
      <c r="E6" s="118" t="s">
        <v>562</v>
      </c>
      <c r="F6" s="32">
        <v>381</v>
      </c>
      <c r="G6" s="32">
        <v>417</v>
      </c>
      <c r="H6" s="30">
        <v>356</v>
      </c>
      <c r="I6" s="30">
        <v>394</v>
      </c>
      <c r="J6" s="203"/>
      <c r="K6" s="30">
        <v>381</v>
      </c>
      <c r="L6" s="30">
        <v>375</v>
      </c>
      <c r="M6" s="30">
        <v>361</v>
      </c>
      <c r="N6" s="30">
        <v>372</v>
      </c>
      <c r="O6" s="203"/>
      <c r="P6" s="203"/>
      <c r="Q6" s="203"/>
      <c r="R6" s="203"/>
      <c r="S6" s="30">
        <v>1548</v>
      </c>
      <c r="T6" s="203"/>
      <c r="U6" s="30">
        <v>1489</v>
      </c>
      <c r="V6" s="203"/>
      <c r="W6" s="76"/>
    </row>
    <row r="7" spans="3:23">
      <c r="E7" s="118" t="s">
        <v>606</v>
      </c>
      <c r="F7" s="350">
        <v>430</v>
      </c>
      <c r="G7" s="32">
        <v>203</v>
      </c>
      <c r="H7" s="32">
        <v>1840</v>
      </c>
      <c r="I7" s="32">
        <v>-626</v>
      </c>
      <c r="J7" s="203"/>
      <c r="K7" s="32">
        <v>-170</v>
      </c>
      <c r="L7" s="32">
        <v>377</v>
      </c>
      <c r="M7" s="32">
        <v>718</v>
      </c>
      <c r="N7" s="32">
        <v>1140</v>
      </c>
      <c r="O7" s="203"/>
      <c r="P7" s="203"/>
      <c r="Q7" s="203"/>
      <c r="R7" s="203"/>
      <c r="S7" s="30">
        <v>1847</v>
      </c>
      <c r="T7" s="203"/>
      <c r="U7" s="30">
        <v>2065</v>
      </c>
      <c r="V7" s="203"/>
      <c r="W7" s="76"/>
    </row>
    <row r="8" spans="3:23">
      <c r="E8" s="124" t="s">
        <v>448</v>
      </c>
      <c r="F8" s="32">
        <v>251</v>
      </c>
      <c r="G8" s="32">
        <v>251</v>
      </c>
      <c r="H8" s="32">
        <v>233</v>
      </c>
      <c r="I8" s="32">
        <v>246</v>
      </c>
      <c r="J8" s="125"/>
      <c r="K8" s="32">
        <v>258</v>
      </c>
      <c r="L8" s="32">
        <v>252</v>
      </c>
      <c r="M8" s="32">
        <v>248</v>
      </c>
      <c r="N8" s="32">
        <v>237</v>
      </c>
      <c r="O8" s="125"/>
      <c r="P8" s="203"/>
      <c r="Q8" s="203"/>
      <c r="R8" s="203"/>
      <c r="S8" s="30">
        <v>981</v>
      </c>
      <c r="T8" s="203"/>
      <c r="U8" s="30">
        <v>995</v>
      </c>
      <c r="V8" s="203"/>
      <c r="W8" s="76"/>
    </row>
    <row r="9" spans="3:23">
      <c r="E9" s="121" t="s">
        <v>564</v>
      </c>
      <c r="F9" s="119">
        <v>1062</v>
      </c>
      <c r="G9" s="119">
        <v>871</v>
      </c>
      <c r="H9" s="137">
        <v>2429</v>
      </c>
      <c r="I9" s="137">
        <v>14</v>
      </c>
      <c r="J9" s="272"/>
      <c r="K9" s="137">
        <v>469</v>
      </c>
      <c r="L9" s="137">
        <v>1004</v>
      </c>
      <c r="M9" s="137">
        <v>1327</v>
      </c>
      <c r="N9" s="137">
        <v>1749</v>
      </c>
      <c r="O9" s="272"/>
      <c r="P9" s="272"/>
      <c r="Q9" s="30"/>
      <c r="R9" s="30"/>
      <c r="S9" s="137">
        <v>4376</v>
      </c>
      <c r="T9" s="30"/>
      <c r="U9" s="137">
        <v>4549</v>
      </c>
      <c r="V9" s="272"/>
      <c r="W9" s="77"/>
    </row>
    <row r="10" spans="3:23" ht="5.25" customHeight="1">
      <c r="F10" s="32"/>
      <c r="G10" s="32"/>
      <c r="H10" s="30"/>
      <c r="I10" s="30"/>
      <c r="J10" s="30"/>
      <c r="K10" s="30"/>
      <c r="L10" s="30"/>
      <c r="M10" s="30"/>
      <c r="N10" s="30"/>
      <c r="O10" s="30"/>
      <c r="P10" s="30"/>
      <c r="Q10" s="40"/>
      <c r="R10" s="40"/>
      <c r="S10" s="30"/>
      <c r="T10" s="40"/>
      <c r="U10" s="30"/>
      <c r="V10" s="30"/>
      <c r="W10" s="77"/>
    </row>
    <row r="11" spans="3:23">
      <c r="E11" s="1" t="s">
        <v>598</v>
      </c>
      <c r="F11" s="32"/>
      <c r="G11" s="32"/>
      <c r="H11" s="30"/>
      <c r="I11" s="30"/>
      <c r="J11" s="40"/>
      <c r="K11" s="30"/>
      <c r="L11" s="30"/>
      <c r="M11" s="30"/>
      <c r="N11" s="30"/>
      <c r="O11" s="40"/>
      <c r="P11" s="40"/>
      <c r="Q11" s="203"/>
      <c r="R11" s="203"/>
      <c r="S11" s="30"/>
      <c r="T11" s="203"/>
      <c r="U11" s="30"/>
      <c r="V11" s="40"/>
      <c r="W11" s="77"/>
    </row>
    <row r="12" spans="3:23">
      <c r="E12" s="118"/>
      <c r="F12" s="32"/>
      <c r="G12" s="32"/>
      <c r="H12" s="30"/>
      <c r="I12" s="30"/>
      <c r="J12" s="203"/>
      <c r="K12" s="30"/>
      <c r="L12" s="30"/>
      <c r="M12" s="30"/>
      <c r="N12" s="30"/>
      <c r="O12" s="203"/>
      <c r="P12" s="30"/>
      <c r="Q12" s="30"/>
      <c r="R12" s="30"/>
      <c r="S12" s="30"/>
      <c r="T12" s="30"/>
      <c r="U12" s="30"/>
      <c r="V12" s="30"/>
      <c r="W12" s="77"/>
    </row>
    <row r="13" spans="3:23">
      <c r="E13" s="118" t="s">
        <v>612</v>
      </c>
      <c r="F13" s="32">
        <v>794</v>
      </c>
      <c r="G13" s="32">
        <v>486</v>
      </c>
      <c r="H13" s="30">
        <v>1915</v>
      </c>
      <c r="I13" s="30">
        <v>-266</v>
      </c>
      <c r="J13" s="203"/>
      <c r="K13" s="30">
        <v>94</v>
      </c>
      <c r="L13" s="30">
        <v>659</v>
      </c>
      <c r="M13" s="30">
        <v>896</v>
      </c>
      <c r="N13" s="30">
        <v>1318</v>
      </c>
      <c r="O13" s="203"/>
      <c r="P13" s="203"/>
      <c r="Q13" s="203"/>
      <c r="R13" s="203"/>
      <c r="S13" s="30">
        <v>2929</v>
      </c>
      <c r="T13" s="203"/>
      <c r="U13" s="30">
        <v>2967</v>
      </c>
      <c r="V13" s="203"/>
      <c r="W13" s="77"/>
    </row>
    <row r="14" spans="3:23">
      <c r="E14" s="118" t="s">
        <v>10</v>
      </c>
      <c r="F14" s="32">
        <v>145</v>
      </c>
      <c r="G14" s="32">
        <v>127</v>
      </c>
      <c r="H14" s="30">
        <v>127</v>
      </c>
      <c r="I14" s="30">
        <v>136</v>
      </c>
      <c r="J14" s="203"/>
      <c r="K14" s="30">
        <v>139</v>
      </c>
      <c r="L14" s="30">
        <v>132</v>
      </c>
      <c r="M14" s="30">
        <v>135</v>
      </c>
      <c r="N14" s="30">
        <v>125</v>
      </c>
      <c r="O14" s="203"/>
      <c r="P14" s="203"/>
      <c r="Q14" s="203"/>
      <c r="R14" s="203"/>
      <c r="S14" s="30">
        <v>535</v>
      </c>
      <c r="T14" s="203"/>
      <c r="U14" s="30">
        <v>531</v>
      </c>
      <c r="V14" s="203"/>
      <c r="W14" s="76"/>
    </row>
    <row r="15" spans="3:23">
      <c r="E15" s="118" t="s">
        <v>100</v>
      </c>
      <c r="F15" s="32">
        <v>131</v>
      </c>
      <c r="G15" s="32">
        <v>114</v>
      </c>
      <c r="H15" s="32">
        <v>119</v>
      </c>
      <c r="I15" s="32">
        <v>130</v>
      </c>
      <c r="J15" s="203"/>
      <c r="K15" s="32">
        <v>120</v>
      </c>
      <c r="L15" s="32">
        <v>109</v>
      </c>
      <c r="M15" s="32">
        <v>120</v>
      </c>
      <c r="N15" s="32">
        <v>122</v>
      </c>
      <c r="O15" s="203"/>
      <c r="P15" s="203"/>
      <c r="Q15" s="203"/>
      <c r="R15" s="203"/>
      <c r="S15" s="30">
        <v>494</v>
      </c>
      <c r="T15" s="203"/>
      <c r="U15" s="30">
        <v>471</v>
      </c>
      <c r="V15" s="203"/>
      <c r="W15" s="76"/>
    </row>
    <row r="16" spans="3:23">
      <c r="E16" s="118" t="s">
        <v>24</v>
      </c>
      <c r="F16" s="32">
        <v>13</v>
      </c>
      <c r="G16" s="32">
        <v>20</v>
      </c>
      <c r="H16" s="30">
        <v>27</v>
      </c>
      <c r="I16" s="30">
        <v>14</v>
      </c>
      <c r="J16" s="203"/>
      <c r="K16" s="30">
        <v>18</v>
      </c>
      <c r="L16" s="30">
        <v>14</v>
      </c>
      <c r="M16" s="30">
        <v>18</v>
      </c>
      <c r="N16" s="30">
        <v>19</v>
      </c>
      <c r="O16" s="203"/>
      <c r="P16" s="203"/>
      <c r="Q16" s="272"/>
      <c r="R16" s="272"/>
      <c r="S16" s="30">
        <v>74</v>
      </c>
      <c r="T16" s="272"/>
      <c r="U16" s="30">
        <v>69</v>
      </c>
      <c r="V16" s="203"/>
      <c r="W16" s="76"/>
    </row>
    <row r="17" spans="3:23">
      <c r="E17" s="121" t="s">
        <v>611</v>
      </c>
      <c r="F17" s="119">
        <v>1083</v>
      </c>
      <c r="G17" s="119">
        <v>747</v>
      </c>
      <c r="H17" s="119">
        <v>2188</v>
      </c>
      <c r="I17" s="119">
        <v>14</v>
      </c>
      <c r="J17" s="272"/>
      <c r="K17" s="119">
        <v>371</v>
      </c>
      <c r="L17" s="119">
        <v>914</v>
      </c>
      <c r="M17" s="119">
        <v>1169</v>
      </c>
      <c r="N17" s="119">
        <v>1584</v>
      </c>
      <c r="O17" s="272"/>
      <c r="P17" s="272"/>
      <c r="Q17" s="30"/>
      <c r="R17" s="30"/>
      <c r="S17" s="137">
        <v>4032</v>
      </c>
      <c r="T17" s="30"/>
      <c r="U17" s="137">
        <v>4038</v>
      </c>
      <c r="V17" s="272"/>
      <c r="W17" s="76">
        <v>1</v>
      </c>
    </row>
    <row r="18" spans="3:23" ht="5.25" customHeight="1">
      <c r="F18" s="32"/>
      <c r="G18" s="32"/>
      <c r="H18" s="32"/>
      <c r="I18" s="32"/>
      <c r="J18" s="30"/>
      <c r="K18" s="32"/>
      <c r="L18" s="32"/>
      <c r="M18" s="32"/>
      <c r="N18" s="32"/>
      <c r="O18" s="30"/>
      <c r="P18" s="30"/>
      <c r="Q18" s="40"/>
      <c r="R18" s="40"/>
      <c r="S18" s="30"/>
      <c r="T18" s="40"/>
      <c r="U18" s="30"/>
      <c r="V18" s="30"/>
      <c r="W18" s="76"/>
    </row>
    <row r="19" spans="3:23">
      <c r="E19" s="1" t="s">
        <v>600</v>
      </c>
      <c r="F19" s="119">
        <v>-21</v>
      </c>
      <c r="G19" s="119">
        <v>124</v>
      </c>
      <c r="H19" s="119">
        <v>241</v>
      </c>
      <c r="I19" s="119">
        <v>0</v>
      </c>
      <c r="J19" s="40"/>
      <c r="K19" s="119">
        <v>98</v>
      </c>
      <c r="L19" s="119">
        <v>90</v>
      </c>
      <c r="M19" s="119">
        <v>158</v>
      </c>
      <c r="N19" s="119">
        <v>165</v>
      </c>
      <c r="O19" s="40"/>
      <c r="P19" s="30"/>
      <c r="Q19" s="30"/>
      <c r="R19" s="30"/>
      <c r="S19" s="137">
        <v>344</v>
      </c>
      <c r="T19" s="30"/>
      <c r="U19" s="137">
        <v>511</v>
      </c>
      <c r="V19" s="30"/>
      <c r="W19" s="76"/>
    </row>
    <row r="20" spans="3:23" ht="5.25" customHeight="1">
      <c r="F20" s="32"/>
      <c r="G20" s="32"/>
      <c r="H20" s="32"/>
      <c r="I20" s="32"/>
      <c r="J20" s="30"/>
      <c r="K20" s="32"/>
      <c r="L20" s="32"/>
      <c r="M20" s="32"/>
      <c r="N20" s="32"/>
      <c r="O20" s="30"/>
      <c r="P20" s="30"/>
      <c r="Q20" s="30"/>
      <c r="R20" s="30"/>
      <c r="S20" s="30"/>
      <c r="T20" s="30"/>
      <c r="U20" s="30"/>
      <c r="V20" s="30"/>
      <c r="W20" s="76"/>
    </row>
    <row r="21" spans="3:23">
      <c r="E21" s="17" t="s">
        <v>613</v>
      </c>
      <c r="F21" s="30">
        <v>-13</v>
      </c>
      <c r="G21" s="30">
        <v>4</v>
      </c>
      <c r="H21" s="30">
        <v>45</v>
      </c>
      <c r="I21" s="30">
        <v>-13</v>
      </c>
      <c r="J21" s="30"/>
      <c r="K21" s="30">
        <v>7</v>
      </c>
      <c r="L21" s="30">
        <v>2</v>
      </c>
      <c r="M21" s="30">
        <v>19</v>
      </c>
      <c r="N21" s="30">
        <v>38</v>
      </c>
      <c r="O21" s="30"/>
      <c r="P21" s="30"/>
      <c r="Q21" s="30"/>
      <c r="R21" s="30"/>
      <c r="S21" s="30">
        <v>23</v>
      </c>
      <c r="T21" s="30"/>
      <c r="U21" s="30">
        <v>66</v>
      </c>
      <c r="V21" s="30"/>
      <c r="W21" s="76"/>
    </row>
    <row r="22" spans="3:23" ht="5.25" customHeight="1">
      <c r="F22" s="122"/>
      <c r="G22" s="122"/>
      <c r="H22" s="122"/>
      <c r="I22" s="122"/>
      <c r="J22" s="30"/>
      <c r="K22" s="122"/>
      <c r="L22" s="122"/>
      <c r="M22" s="122"/>
      <c r="N22" s="122"/>
      <c r="O22" s="30"/>
      <c r="P22" s="30"/>
      <c r="Q22" s="40"/>
      <c r="R22" s="40"/>
      <c r="S22" s="173"/>
      <c r="T22" s="40"/>
      <c r="U22" s="173"/>
      <c r="V22" s="30"/>
      <c r="W22" s="76"/>
    </row>
    <row r="23" spans="3:23">
      <c r="E23" s="1" t="s">
        <v>620</v>
      </c>
      <c r="F23" s="59">
        <v>-8</v>
      </c>
      <c r="G23" s="59">
        <v>120</v>
      </c>
      <c r="H23" s="59">
        <v>196</v>
      </c>
      <c r="I23" s="59">
        <v>13</v>
      </c>
      <c r="J23" s="40"/>
      <c r="K23" s="59">
        <v>91</v>
      </c>
      <c r="L23" s="59">
        <v>88</v>
      </c>
      <c r="M23" s="59">
        <v>139</v>
      </c>
      <c r="N23" s="59">
        <v>127</v>
      </c>
      <c r="O23" s="40"/>
      <c r="P23" s="30"/>
      <c r="Q23" s="30"/>
      <c r="R23" s="30"/>
      <c r="S23" s="26">
        <v>321</v>
      </c>
      <c r="T23" s="30"/>
      <c r="U23" s="26">
        <v>445</v>
      </c>
      <c r="V23" s="40"/>
      <c r="W23" s="19"/>
    </row>
    <row r="24" spans="3:23" ht="3.75" customHeight="1">
      <c r="F24" s="30"/>
      <c r="G24" s="30"/>
      <c r="H24" s="30"/>
      <c r="I24" s="30"/>
      <c r="J24" s="30"/>
      <c r="K24" s="30"/>
      <c r="L24" s="30"/>
      <c r="M24" s="30"/>
      <c r="N24" s="30"/>
      <c r="O24" s="30"/>
      <c r="P24" s="30"/>
      <c r="Q24" s="30"/>
      <c r="R24" s="30"/>
      <c r="S24" s="30"/>
      <c r="T24" s="30"/>
      <c r="U24" s="30"/>
      <c r="V24" s="30"/>
      <c r="W24" s="77"/>
    </row>
    <row r="25" spans="3:23">
      <c r="E25" s="17" t="s">
        <v>218</v>
      </c>
      <c r="F25" s="30">
        <v>-1</v>
      </c>
      <c r="G25" s="30">
        <v>-1</v>
      </c>
      <c r="H25" s="30">
        <v>-1</v>
      </c>
      <c r="I25" s="30">
        <v>-1</v>
      </c>
      <c r="J25" s="30"/>
      <c r="K25" s="30">
        <v>-4</v>
      </c>
      <c r="L25" s="30">
        <v>-3</v>
      </c>
      <c r="M25" s="30">
        <v>-4</v>
      </c>
      <c r="N25" s="30">
        <v>-3</v>
      </c>
      <c r="O25" s="30"/>
      <c r="P25" s="30"/>
      <c r="Q25" s="30"/>
      <c r="R25" s="30"/>
      <c r="S25" s="30">
        <v>-4</v>
      </c>
      <c r="T25" s="30"/>
      <c r="U25" s="30">
        <v>-14</v>
      </c>
      <c r="V25" s="30"/>
      <c r="W25" s="208"/>
    </row>
    <row r="26" spans="3:23" ht="3.75" customHeight="1">
      <c r="F26" s="32"/>
      <c r="G26" s="32"/>
      <c r="H26" s="32"/>
      <c r="I26" s="32"/>
      <c r="J26" s="30"/>
      <c r="K26" s="32"/>
      <c r="L26" s="32"/>
      <c r="M26" s="32"/>
      <c r="N26" s="32"/>
      <c r="O26" s="30"/>
      <c r="P26" s="30"/>
      <c r="Q26" s="30"/>
      <c r="R26" s="30"/>
      <c r="S26" s="30"/>
      <c r="T26" s="30"/>
      <c r="U26" s="30"/>
      <c r="V26" s="30"/>
      <c r="W26" s="76"/>
    </row>
    <row r="27" spans="3:23" ht="14" collapsed="1" thickBot="1">
      <c r="E27" s="1" t="s">
        <v>712</v>
      </c>
      <c r="F27" s="24">
        <v>-9</v>
      </c>
      <c r="G27" s="24">
        <v>119</v>
      </c>
      <c r="H27" s="24">
        <v>195</v>
      </c>
      <c r="I27" s="24">
        <v>12</v>
      </c>
      <c r="J27" s="40"/>
      <c r="K27" s="24">
        <v>87</v>
      </c>
      <c r="L27" s="24">
        <v>85</v>
      </c>
      <c r="M27" s="24">
        <v>135</v>
      </c>
      <c r="N27" s="24">
        <v>124</v>
      </c>
      <c r="O27" s="40"/>
      <c r="P27" s="30"/>
      <c r="Q27" s="30"/>
      <c r="R27" s="30"/>
      <c r="S27" s="18">
        <v>317</v>
      </c>
      <c r="T27" s="30"/>
      <c r="U27" s="18">
        <v>431</v>
      </c>
      <c r="V27" s="40"/>
      <c r="W27" s="59"/>
    </row>
    <row r="28" spans="3:23" ht="14" thickTop="1">
      <c r="E28" s="1"/>
      <c r="F28" s="19"/>
      <c r="G28" s="19"/>
      <c r="H28" s="19"/>
      <c r="I28" s="19"/>
      <c r="J28" s="40"/>
      <c r="K28" s="19"/>
      <c r="L28" s="19"/>
      <c r="M28" s="19"/>
      <c r="N28" s="19"/>
      <c r="O28" s="40"/>
      <c r="P28" s="30"/>
      <c r="Q28" s="30"/>
      <c r="R28" s="30"/>
      <c r="S28" s="77"/>
      <c r="T28" s="30"/>
      <c r="U28" s="77"/>
      <c r="V28" s="30"/>
      <c r="W28" s="19"/>
    </row>
    <row r="29" spans="3:23">
      <c r="C29" s="800" t="s">
        <v>143</v>
      </c>
      <c r="D29" s="64"/>
      <c r="E29" s="55" t="s">
        <v>219</v>
      </c>
      <c r="F29" s="30">
        <v>85</v>
      </c>
      <c r="G29" s="30">
        <v>52</v>
      </c>
      <c r="H29" s="30">
        <v>69</v>
      </c>
      <c r="I29" s="30">
        <v>89</v>
      </c>
      <c r="J29" s="380"/>
      <c r="K29" s="30">
        <v>90</v>
      </c>
      <c r="L29" s="30">
        <v>68</v>
      </c>
      <c r="M29" s="30">
        <v>62</v>
      </c>
      <c r="N29" s="30">
        <v>74</v>
      </c>
      <c r="O29" s="380"/>
      <c r="P29" s="40"/>
      <c r="Q29" s="380"/>
      <c r="R29" s="380"/>
      <c r="S29" s="30">
        <v>295</v>
      </c>
      <c r="T29" s="380"/>
      <c r="U29" s="30">
        <v>294</v>
      </c>
      <c r="V29" s="40"/>
      <c r="W29" s="77"/>
    </row>
    <row r="30" spans="3:23">
      <c r="C30" s="801"/>
      <c r="D30" s="64"/>
      <c r="E30" s="55" t="s">
        <v>144</v>
      </c>
      <c r="F30" s="30">
        <v>8</v>
      </c>
      <c r="G30" s="30">
        <v>6</v>
      </c>
      <c r="H30" s="30">
        <v>9</v>
      </c>
      <c r="I30" s="30">
        <v>9</v>
      </c>
      <c r="J30" s="380"/>
      <c r="K30" s="30">
        <v>16</v>
      </c>
      <c r="L30" s="30">
        <v>12</v>
      </c>
      <c r="M30" s="30">
        <v>12</v>
      </c>
      <c r="N30" s="30">
        <v>8</v>
      </c>
      <c r="O30" s="380"/>
      <c r="P30" s="40"/>
      <c r="Q30" s="380"/>
      <c r="R30" s="380"/>
      <c r="S30" s="30">
        <v>32</v>
      </c>
      <c r="T30" s="380"/>
      <c r="U30" s="30">
        <v>48</v>
      </c>
      <c r="V30" s="40"/>
      <c r="W30" s="77"/>
    </row>
    <row r="31" spans="3:23">
      <c r="C31" s="801"/>
      <c r="D31" s="64"/>
      <c r="E31" s="55" t="s">
        <v>145</v>
      </c>
      <c r="F31" s="30">
        <v>15</v>
      </c>
      <c r="G31" s="30">
        <v>11</v>
      </c>
      <c r="H31" s="30">
        <v>12</v>
      </c>
      <c r="I31" s="30">
        <v>12</v>
      </c>
      <c r="J31" s="380"/>
      <c r="K31" s="30">
        <v>12</v>
      </c>
      <c r="L31" s="30">
        <v>12</v>
      </c>
      <c r="M31" s="30">
        <v>15</v>
      </c>
      <c r="N31" s="30">
        <v>12</v>
      </c>
      <c r="O31" s="380"/>
      <c r="P31" s="40"/>
      <c r="Q31" s="380"/>
      <c r="R31" s="380"/>
      <c r="S31" s="30">
        <v>50</v>
      </c>
      <c r="T31" s="380"/>
      <c r="U31" s="30">
        <v>51</v>
      </c>
      <c r="V31" s="40"/>
      <c r="W31" s="77"/>
    </row>
    <row r="32" spans="3:23">
      <c r="C32" s="801"/>
      <c r="D32" s="64"/>
      <c r="E32" s="55" t="s">
        <v>163</v>
      </c>
      <c r="F32" s="173">
        <v>0</v>
      </c>
      <c r="G32" s="173">
        <v>0</v>
      </c>
      <c r="H32" s="173">
        <v>0</v>
      </c>
      <c r="I32" s="173">
        <v>0</v>
      </c>
      <c r="J32" s="380"/>
      <c r="K32" s="173">
        <v>0</v>
      </c>
      <c r="L32" s="173">
        <v>1</v>
      </c>
      <c r="M32" s="173">
        <v>0</v>
      </c>
      <c r="N32" s="173">
        <v>0</v>
      </c>
      <c r="O32" s="380"/>
      <c r="P32" s="40"/>
      <c r="Q32" s="380"/>
      <c r="R32" s="380"/>
      <c r="S32" s="173">
        <v>0</v>
      </c>
      <c r="T32" s="380"/>
      <c r="U32" s="173">
        <v>1</v>
      </c>
      <c r="V32" s="40"/>
      <c r="W32" s="77"/>
    </row>
    <row r="33" spans="3:25">
      <c r="C33" s="801"/>
      <c r="D33" s="64"/>
      <c r="E33" s="2" t="s">
        <v>412</v>
      </c>
      <c r="F33" s="77">
        <v>108</v>
      </c>
      <c r="G33" s="77">
        <v>69</v>
      </c>
      <c r="H33" s="77">
        <v>90</v>
      </c>
      <c r="I33" s="77">
        <v>110</v>
      </c>
      <c r="J33" s="338"/>
      <c r="K33" s="77">
        <v>118</v>
      </c>
      <c r="L33" s="77">
        <v>93</v>
      </c>
      <c r="M33" s="77">
        <v>89</v>
      </c>
      <c r="N33" s="77">
        <v>94</v>
      </c>
      <c r="O33" s="338"/>
      <c r="P33" s="40"/>
      <c r="Q33" s="380"/>
      <c r="R33" s="380"/>
      <c r="S33" s="77">
        <v>377</v>
      </c>
      <c r="T33" s="380"/>
      <c r="U33" s="77">
        <v>394</v>
      </c>
      <c r="V33" s="40"/>
      <c r="W33" s="77"/>
    </row>
    <row r="34" spans="3:25" ht="4.5" customHeight="1">
      <c r="C34" s="801"/>
      <c r="D34" s="64"/>
      <c r="E34" s="55"/>
      <c r="F34" s="32"/>
      <c r="G34" s="32"/>
      <c r="H34" s="32"/>
      <c r="I34" s="32"/>
      <c r="J34" s="380"/>
      <c r="K34" s="32"/>
      <c r="L34" s="32"/>
      <c r="M34" s="32"/>
      <c r="N34" s="32"/>
      <c r="O34" s="380"/>
      <c r="P34" s="40"/>
      <c r="Q34" s="30"/>
      <c r="R34" s="30"/>
      <c r="S34" s="30">
        <v>0</v>
      </c>
      <c r="T34" s="30"/>
      <c r="U34" s="30"/>
      <c r="V34" s="40"/>
      <c r="W34" s="76"/>
    </row>
    <row r="35" spans="3:25">
      <c r="C35" s="801"/>
      <c r="D35" s="64"/>
      <c r="E35" s="55" t="s">
        <v>146</v>
      </c>
      <c r="F35" s="30">
        <v>5</v>
      </c>
      <c r="G35" s="30">
        <v>5</v>
      </c>
      <c r="H35" s="30">
        <v>6</v>
      </c>
      <c r="I35" s="30">
        <v>5</v>
      </c>
      <c r="J35" s="380"/>
      <c r="K35" s="30">
        <v>6</v>
      </c>
      <c r="L35" s="30">
        <v>5</v>
      </c>
      <c r="M35" s="30">
        <v>5</v>
      </c>
      <c r="N35" s="30">
        <v>4</v>
      </c>
      <c r="O35" s="380"/>
      <c r="P35" s="203"/>
      <c r="Q35" s="380"/>
      <c r="R35" s="380"/>
      <c r="S35" s="30">
        <v>21</v>
      </c>
      <c r="T35" s="380"/>
      <c r="U35" s="30">
        <v>20</v>
      </c>
      <c r="V35" s="203"/>
      <c r="W35" s="77"/>
    </row>
    <row r="36" spans="3:25">
      <c r="C36" s="801"/>
      <c r="D36" s="64"/>
      <c r="E36" s="55" t="s">
        <v>147</v>
      </c>
      <c r="F36" s="173">
        <v>3</v>
      </c>
      <c r="G36" s="173">
        <v>2</v>
      </c>
      <c r="H36" s="173">
        <v>2</v>
      </c>
      <c r="I36" s="173">
        <v>3</v>
      </c>
      <c r="J36" s="380"/>
      <c r="K36" s="173">
        <v>4</v>
      </c>
      <c r="L36" s="173">
        <v>4</v>
      </c>
      <c r="M36" s="173">
        <v>4</v>
      </c>
      <c r="N36" s="173">
        <v>3</v>
      </c>
      <c r="O36" s="380"/>
      <c r="P36" s="30"/>
      <c r="Q36" s="380"/>
      <c r="R36" s="380"/>
      <c r="S36" s="173">
        <v>10</v>
      </c>
      <c r="T36" s="380"/>
      <c r="U36" s="173">
        <v>15</v>
      </c>
      <c r="V36" s="30"/>
      <c r="W36" s="77"/>
    </row>
    <row r="37" spans="3:25">
      <c r="C37" s="801"/>
      <c r="D37" s="64"/>
      <c r="E37" s="2" t="s">
        <v>413</v>
      </c>
      <c r="F37" s="32">
        <v>8</v>
      </c>
      <c r="G37" s="32">
        <v>7</v>
      </c>
      <c r="H37" s="32">
        <v>8</v>
      </c>
      <c r="I37" s="32">
        <v>8</v>
      </c>
      <c r="J37" s="338"/>
      <c r="K37" s="32">
        <v>10</v>
      </c>
      <c r="L37" s="32">
        <v>9</v>
      </c>
      <c r="M37" s="32">
        <v>9</v>
      </c>
      <c r="N37" s="32">
        <v>7</v>
      </c>
      <c r="O37" s="338"/>
      <c r="P37" s="30"/>
      <c r="Q37" s="30"/>
      <c r="R37" s="30"/>
      <c r="S37" s="30">
        <v>31</v>
      </c>
      <c r="T37" s="30"/>
      <c r="U37" s="30">
        <v>35</v>
      </c>
      <c r="V37" s="30"/>
      <c r="W37" s="76"/>
    </row>
    <row r="38" spans="3:25" ht="4.5" customHeight="1">
      <c r="C38" s="801"/>
      <c r="D38" s="64"/>
      <c r="E38" s="55"/>
      <c r="F38" s="32"/>
      <c r="G38" s="32"/>
      <c r="H38" s="32"/>
      <c r="I38" s="32"/>
      <c r="J38" s="380"/>
      <c r="K38" s="32"/>
      <c r="L38" s="32"/>
      <c r="M38" s="32"/>
      <c r="N38" s="32"/>
      <c r="O38" s="380"/>
      <c r="P38" s="30"/>
      <c r="Q38" s="30"/>
      <c r="R38" s="30"/>
      <c r="S38" s="30"/>
      <c r="T38" s="30"/>
      <c r="U38" s="30"/>
      <c r="V38" s="30"/>
      <c r="W38" s="76"/>
    </row>
    <row r="39" spans="3:25">
      <c r="C39" s="801"/>
      <c r="D39" s="64"/>
      <c r="E39" s="3" t="s">
        <v>414</v>
      </c>
      <c r="F39" s="183">
        <v>116</v>
      </c>
      <c r="G39" s="183">
        <v>76</v>
      </c>
      <c r="H39" s="183">
        <v>98</v>
      </c>
      <c r="I39" s="183">
        <v>118</v>
      </c>
      <c r="J39" s="273"/>
      <c r="K39" s="183">
        <v>128</v>
      </c>
      <c r="L39" s="183">
        <v>102</v>
      </c>
      <c r="M39" s="183">
        <v>98</v>
      </c>
      <c r="N39" s="183">
        <v>101</v>
      </c>
      <c r="O39" s="273"/>
      <c r="P39" s="30"/>
      <c r="Q39" s="40"/>
      <c r="R39" s="40"/>
      <c r="S39" s="184">
        <v>408</v>
      </c>
      <c r="T39" s="40"/>
      <c r="U39" s="184">
        <v>429</v>
      </c>
      <c r="V39" s="40"/>
      <c r="W39" s="59"/>
    </row>
    <row r="40" spans="3:25" ht="7.5" customHeight="1">
      <c r="C40" s="802"/>
      <c r="D40" s="64"/>
      <c r="E40" s="3"/>
      <c r="F40" s="59"/>
      <c r="G40" s="59"/>
      <c r="H40" s="59"/>
      <c r="I40" s="59"/>
      <c r="J40" s="273"/>
      <c r="K40" s="59"/>
      <c r="L40" s="59"/>
      <c r="M40" s="59"/>
      <c r="N40" s="59"/>
      <c r="O40" s="273"/>
      <c r="P40" s="30"/>
      <c r="Q40" s="40"/>
      <c r="R40" s="40"/>
      <c r="S40" s="19"/>
      <c r="T40" s="40"/>
      <c r="U40" s="19"/>
      <c r="V40" s="40"/>
      <c r="W40" s="59"/>
    </row>
    <row r="41" spans="3:25">
      <c r="C41" s="802"/>
      <c r="D41" s="64"/>
      <c r="E41" s="55" t="s">
        <v>247</v>
      </c>
      <c r="F41" s="32">
        <v>101</v>
      </c>
      <c r="G41" s="30">
        <v>138</v>
      </c>
      <c r="H41" s="30">
        <v>87</v>
      </c>
      <c r="I41" s="30">
        <v>132</v>
      </c>
      <c r="J41" s="380"/>
      <c r="K41" s="30">
        <v>123</v>
      </c>
      <c r="L41" s="30">
        <v>116</v>
      </c>
      <c r="M41" s="30">
        <v>103</v>
      </c>
      <c r="N41" s="30">
        <v>120</v>
      </c>
      <c r="O41" s="380"/>
      <c r="P41" s="40"/>
      <c r="Q41" s="380"/>
      <c r="R41" s="380"/>
      <c r="S41" s="30">
        <v>458</v>
      </c>
      <c r="T41" s="380"/>
      <c r="U41" s="30">
        <v>462</v>
      </c>
      <c r="V41" s="40"/>
      <c r="W41" s="59"/>
    </row>
    <row r="42" spans="3:25">
      <c r="C42" s="802"/>
      <c r="D42" s="64"/>
      <c r="E42" s="55" t="s">
        <v>93</v>
      </c>
      <c r="F42" s="32">
        <v>1374</v>
      </c>
      <c r="G42" s="30">
        <v>847</v>
      </c>
      <c r="H42" s="30">
        <v>688</v>
      </c>
      <c r="I42" s="30">
        <v>1392</v>
      </c>
      <c r="J42" s="380"/>
      <c r="K42" s="30">
        <v>1450</v>
      </c>
      <c r="L42" s="30">
        <v>932</v>
      </c>
      <c r="M42" s="30">
        <v>988</v>
      </c>
      <c r="N42" s="30">
        <v>1072</v>
      </c>
      <c r="O42" s="380"/>
      <c r="P42" s="40"/>
      <c r="Q42" s="380"/>
      <c r="R42" s="380"/>
      <c r="S42" s="30">
        <v>4301</v>
      </c>
      <c r="T42" s="380"/>
      <c r="U42" s="30">
        <v>4442</v>
      </c>
      <c r="V42" s="40"/>
      <c r="W42" s="59"/>
    </row>
    <row r="43" spans="3:25">
      <c r="C43" s="802"/>
      <c r="D43" s="64"/>
      <c r="E43" s="55" t="s">
        <v>159</v>
      </c>
      <c r="F43" s="32">
        <v>491</v>
      </c>
      <c r="G43" s="32">
        <v>303</v>
      </c>
      <c r="H43" s="30">
        <v>324</v>
      </c>
      <c r="I43" s="30">
        <v>445</v>
      </c>
      <c r="J43" s="380"/>
      <c r="K43" s="30">
        <v>364</v>
      </c>
      <c r="L43" s="30">
        <v>321</v>
      </c>
      <c r="M43" s="30">
        <v>379</v>
      </c>
      <c r="N43" s="30">
        <v>392</v>
      </c>
      <c r="O43" s="380"/>
      <c r="P43" s="40"/>
      <c r="Q43" s="380"/>
      <c r="R43" s="380"/>
      <c r="S43" s="30">
        <v>1563</v>
      </c>
      <c r="T43" s="380"/>
      <c r="U43" s="30">
        <v>1456</v>
      </c>
      <c r="V43" s="40"/>
      <c r="W43" s="59"/>
    </row>
    <row r="44" spans="3:25">
      <c r="C44" s="802"/>
      <c r="D44" s="64"/>
      <c r="E44" s="55" t="s">
        <v>163</v>
      </c>
      <c r="F44" s="122">
        <v>852</v>
      </c>
      <c r="G44" s="122">
        <v>564</v>
      </c>
      <c r="H44" s="173">
        <v>580</v>
      </c>
      <c r="I44" s="173">
        <v>815</v>
      </c>
      <c r="J44" s="380"/>
      <c r="K44" s="173">
        <v>653</v>
      </c>
      <c r="L44" s="173">
        <v>549</v>
      </c>
      <c r="M44" s="173">
        <v>655</v>
      </c>
      <c r="N44" s="173">
        <v>672</v>
      </c>
      <c r="O44" s="380"/>
      <c r="P44" s="40"/>
      <c r="Q44" s="380"/>
      <c r="R44" s="380"/>
      <c r="S44" s="173">
        <v>2811</v>
      </c>
      <c r="T44" s="380"/>
      <c r="U44" s="173">
        <v>2529</v>
      </c>
      <c r="V44" s="40"/>
      <c r="W44" s="59"/>
    </row>
    <row r="45" spans="3:25">
      <c r="C45" s="802"/>
      <c r="D45" s="64"/>
      <c r="E45" s="54" t="s">
        <v>411</v>
      </c>
      <c r="F45" s="59">
        <v>2818</v>
      </c>
      <c r="G45" s="19">
        <v>1852</v>
      </c>
      <c r="H45" s="19">
        <v>1679</v>
      </c>
      <c r="I45" s="19">
        <v>2784</v>
      </c>
      <c r="J45" s="363"/>
      <c r="K45" s="19">
        <v>2590</v>
      </c>
      <c r="L45" s="19">
        <v>1918</v>
      </c>
      <c r="M45" s="19">
        <v>2125</v>
      </c>
      <c r="N45" s="19">
        <v>2256</v>
      </c>
      <c r="O45" s="363"/>
      <c r="P45" s="40"/>
      <c r="Q45" s="380"/>
      <c r="R45" s="380"/>
      <c r="S45" s="19">
        <v>9133</v>
      </c>
      <c r="T45" s="380"/>
      <c r="U45" s="19">
        <v>8889</v>
      </c>
      <c r="V45" s="40"/>
      <c r="W45" s="59"/>
    </row>
    <row r="46" spans="3:25" ht="5.25" customHeight="1">
      <c r="C46" s="802"/>
      <c r="D46" s="64"/>
      <c r="E46" s="3"/>
      <c r="F46" s="59"/>
      <c r="G46" s="59"/>
      <c r="H46" s="59"/>
      <c r="I46" s="59"/>
      <c r="J46" s="273"/>
      <c r="K46" s="59"/>
      <c r="L46" s="59"/>
      <c r="M46" s="59"/>
      <c r="N46" s="59"/>
      <c r="O46" s="273"/>
      <c r="P46" s="30"/>
      <c r="Q46" s="40"/>
      <c r="R46" s="40"/>
      <c r="S46" s="19">
        <v>0</v>
      </c>
      <c r="T46" s="40"/>
      <c r="U46" s="19"/>
      <c r="V46" s="40"/>
      <c r="W46" s="59"/>
      <c r="Y46" s="1"/>
    </row>
    <row r="47" spans="3:25" ht="14" thickBot="1">
      <c r="C47" s="803"/>
      <c r="D47" s="64"/>
      <c r="E47" s="3" t="s">
        <v>404</v>
      </c>
      <c r="F47" s="189">
        <v>2934</v>
      </c>
      <c r="G47" s="189">
        <v>1928</v>
      </c>
      <c r="H47" s="189">
        <v>1777</v>
      </c>
      <c r="I47" s="189">
        <v>2902</v>
      </c>
      <c r="J47" s="273"/>
      <c r="K47" s="189">
        <v>2718</v>
      </c>
      <c r="L47" s="189">
        <v>2020</v>
      </c>
      <c r="M47" s="189">
        <v>2223</v>
      </c>
      <c r="N47" s="189">
        <v>2357</v>
      </c>
      <c r="O47" s="273"/>
      <c r="P47" s="30"/>
      <c r="Q47" s="40"/>
      <c r="R47" s="40"/>
      <c r="S47" s="189">
        <v>9541</v>
      </c>
      <c r="T47" s="40"/>
      <c r="U47" s="189">
        <v>9318</v>
      </c>
      <c r="V47" s="40"/>
      <c r="W47" s="59"/>
    </row>
    <row r="48" spans="3:25" ht="14" thickTop="1">
      <c r="C48" s="64"/>
      <c r="D48" s="64"/>
      <c r="E48" s="3"/>
      <c r="F48" s="59"/>
      <c r="G48" s="59"/>
      <c r="H48" s="59"/>
      <c r="I48" s="59"/>
      <c r="J48" s="273"/>
      <c r="K48" s="59"/>
      <c r="L48" s="59"/>
      <c r="M48" s="59"/>
      <c r="N48" s="59"/>
      <c r="O48" s="273"/>
      <c r="P48" s="30"/>
      <c r="Q48" s="40"/>
      <c r="R48" s="40"/>
      <c r="S48" s="19"/>
      <c r="T48" s="40"/>
      <c r="U48" s="19"/>
      <c r="V48" s="40"/>
      <c r="W48" s="59"/>
    </row>
    <row r="49" spans="2:23">
      <c r="C49" s="800" t="s">
        <v>19</v>
      </c>
      <c r="D49" s="64"/>
      <c r="E49" s="1" t="s">
        <v>234</v>
      </c>
      <c r="F49" s="32"/>
      <c r="G49" s="32"/>
      <c r="H49" s="32"/>
      <c r="I49" s="32"/>
      <c r="J49" s="40"/>
      <c r="K49" s="32"/>
      <c r="L49" s="32"/>
      <c r="M49" s="32"/>
      <c r="N49" s="32"/>
      <c r="O49" s="40"/>
      <c r="P49" s="40"/>
      <c r="Q49" s="32"/>
      <c r="R49" s="32"/>
      <c r="S49" s="30"/>
      <c r="T49" s="32"/>
      <c r="U49" s="30"/>
      <c r="V49" s="40"/>
      <c r="W49" s="76"/>
    </row>
    <row r="50" spans="2:23">
      <c r="C50" s="801"/>
      <c r="D50" s="64"/>
      <c r="E50" s="55" t="s">
        <v>219</v>
      </c>
      <c r="F50" s="32">
        <v>1499</v>
      </c>
      <c r="G50" s="30">
        <v>1158</v>
      </c>
      <c r="H50" s="30">
        <v>1158</v>
      </c>
      <c r="I50" s="30">
        <v>1124</v>
      </c>
      <c r="J50" s="380"/>
      <c r="K50" s="30">
        <v>1428</v>
      </c>
      <c r="L50" s="30">
        <v>1128</v>
      </c>
      <c r="M50" s="30">
        <v>1150</v>
      </c>
      <c r="N50" s="30">
        <v>1061</v>
      </c>
      <c r="O50" s="380"/>
      <c r="P50" s="40"/>
      <c r="Q50" s="30"/>
      <c r="R50" s="30"/>
      <c r="S50" s="30">
        <v>4939</v>
      </c>
      <c r="T50" s="30"/>
      <c r="U50" s="30">
        <v>4767</v>
      </c>
      <c r="V50" s="40"/>
      <c r="W50" s="77"/>
    </row>
    <row r="51" spans="2:23">
      <c r="C51" s="801"/>
      <c r="D51" s="64"/>
      <c r="E51" s="55" t="s">
        <v>77</v>
      </c>
      <c r="F51" s="32">
        <v>240</v>
      </c>
      <c r="G51" s="30">
        <v>245</v>
      </c>
      <c r="H51" s="30">
        <v>226</v>
      </c>
      <c r="I51" s="30">
        <v>247</v>
      </c>
      <c r="J51" s="380"/>
      <c r="K51" s="30">
        <v>249</v>
      </c>
      <c r="L51" s="30">
        <v>244</v>
      </c>
      <c r="M51" s="30">
        <v>234</v>
      </c>
      <c r="N51" s="30">
        <v>241</v>
      </c>
      <c r="O51" s="380"/>
      <c r="P51" s="40"/>
      <c r="Q51" s="30"/>
      <c r="R51" s="30"/>
      <c r="S51" s="30">
        <v>958</v>
      </c>
      <c r="T51" s="30"/>
      <c r="U51" s="30">
        <v>968</v>
      </c>
      <c r="V51" s="40"/>
      <c r="W51" s="77"/>
    </row>
    <row r="52" spans="2:23">
      <c r="C52" s="801"/>
      <c r="D52" s="64"/>
      <c r="E52" s="55" t="s">
        <v>78</v>
      </c>
      <c r="F52" s="32">
        <v>92</v>
      </c>
      <c r="G52" s="30">
        <v>90</v>
      </c>
      <c r="H52" s="30">
        <v>91</v>
      </c>
      <c r="I52" s="30">
        <v>89</v>
      </c>
      <c r="J52" s="380"/>
      <c r="K52" s="30">
        <v>89</v>
      </c>
      <c r="L52" s="30">
        <v>87</v>
      </c>
      <c r="M52" s="30">
        <v>88</v>
      </c>
      <c r="N52" s="30">
        <v>88</v>
      </c>
      <c r="O52" s="380"/>
      <c r="P52" s="40"/>
      <c r="Q52" s="30"/>
      <c r="R52" s="30"/>
      <c r="S52" s="30">
        <v>362</v>
      </c>
      <c r="T52" s="30"/>
      <c r="U52" s="30">
        <v>352</v>
      </c>
      <c r="V52" s="40"/>
      <c r="W52" s="77"/>
    </row>
    <row r="53" spans="2:23">
      <c r="C53" s="801"/>
      <c r="D53" s="64"/>
      <c r="E53" s="1" t="s">
        <v>415</v>
      </c>
      <c r="F53" s="183">
        <v>1831</v>
      </c>
      <c r="G53" s="183">
        <v>1493</v>
      </c>
      <c r="H53" s="183">
        <v>1475</v>
      </c>
      <c r="I53" s="183">
        <v>1460</v>
      </c>
      <c r="J53" s="40"/>
      <c r="K53" s="183">
        <v>1766</v>
      </c>
      <c r="L53" s="183">
        <v>1459</v>
      </c>
      <c r="M53" s="183">
        <v>1472</v>
      </c>
      <c r="N53" s="183">
        <v>1390</v>
      </c>
      <c r="O53" s="40"/>
      <c r="P53" s="40"/>
      <c r="Q53" s="30"/>
      <c r="R53" s="30"/>
      <c r="S53" s="184">
        <v>6259</v>
      </c>
      <c r="T53" s="30"/>
      <c r="U53" s="184">
        <v>6087</v>
      </c>
      <c r="V53" s="40"/>
      <c r="W53" s="59"/>
    </row>
    <row r="54" spans="2:23" ht="6.75" customHeight="1">
      <c r="C54" s="804"/>
      <c r="F54" s="30"/>
      <c r="G54" s="30"/>
      <c r="H54" s="30"/>
      <c r="I54" s="30"/>
      <c r="J54" s="30"/>
      <c r="K54" s="30"/>
      <c r="L54" s="30"/>
      <c r="M54" s="30"/>
      <c r="N54" s="30"/>
      <c r="O54" s="30"/>
      <c r="P54" s="30"/>
      <c r="Q54" s="30"/>
      <c r="R54" s="30"/>
      <c r="S54" s="30"/>
      <c r="T54" s="30"/>
      <c r="U54" s="30"/>
      <c r="V54" s="30"/>
      <c r="W54" s="77"/>
    </row>
    <row r="55" spans="2:23">
      <c r="B55" s="8"/>
      <c r="C55" s="804"/>
      <c r="E55" s="55" t="s">
        <v>248</v>
      </c>
      <c r="F55" s="32">
        <v>49</v>
      </c>
      <c r="G55" s="32">
        <v>82</v>
      </c>
      <c r="H55" s="30">
        <v>39</v>
      </c>
      <c r="I55" s="30">
        <v>58</v>
      </c>
      <c r="J55" s="380"/>
      <c r="K55" s="30">
        <v>43</v>
      </c>
      <c r="L55" s="30">
        <v>44</v>
      </c>
      <c r="M55" s="30">
        <v>39</v>
      </c>
      <c r="N55" s="30">
        <v>43</v>
      </c>
      <c r="O55" s="380"/>
      <c r="P55" s="30"/>
      <c r="Q55" s="30"/>
      <c r="R55" s="30"/>
      <c r="S55" s="30">
        <v>228</v>
      </c>
      <c r="T55" s="30"/>
      <c r="U55" s="30">
        <v>169</v>
      </c>
      <c r="V55" s="30"/>
      <c r="W55" s="77"/>
    </row>
    <row r="56" spans="2:23" ht="15">
      <c r="B56" s="8"/>
      <c r="C56" s="804"/>
      <c r="E56" s="55" t="s">
        <v>818</v>
      </c>
      <c r="F56" s="138">
        <v>780</v>
      </c>
      <c r="G56" s="138">
        <v>618</v>
      </c>
      <c r="H56" s="266">
        <v>518</v>
      </c>
      <c r="I56" s="266">
        <v>904</v>
      </c>
      <c r="J56" s="380"/>
      <c r="K56" s="266">
        <v>1021</v>
      </c>
      <c r="L56" s="266">
        <v>716</v>
      </c>
      <c r="M56" s="266">
        <v>689</v>
      </c>
      <c r="N56" s="266">
        <v>769</v>
      </c>
      <c r="O56" s="380"/>
      <c r="P56" s="30"/>
      <c r="Q56" s="30"/>
      <c r="R56" s="30"/>
      <c r="S56" s="30">
        <v>2820</v>
      </c>
      <c r="T56" s="30"/>
      <c r="U56" s="30">
        <v>3195</v>
      </c>
      <c r="V56" s="30"/>
      <c r="W56" s="77"/>
    </row>
    <row r="57" spans="2:23">
      <c r="B57" s="8"/>
      <c r="C57" s="804"/>
      <c r="E57" s="55" t="s">
        <v>160</v>
      </c>
      <c r="F57" s="173">
        <v>389</v>
      </c>
      <c r="G57" s="173">
        <v>310</v>
      </c>
      <c r="H57" s="173">
        <v>258</v>
      </c>
      <c r="I57" s="173">
        <v>362</v>
      </c>
      <c r="J57" s="380"/>
      <c r="K57" s="173">
        <v>280</v>
      </c>
      <c r="L57" s="173">
        <v>271</v>
      </c>
      <c r="M57" s="173">
        <v>311</v>
      </c>
      <c r="N57" s="173">
        <v>306</v>
      </c>
      <c r="O57" s="380"/>
      <c r="P57" s="30"/>
      <c r="Q57" s="30"/>
      <c r="R57" s="30"/>
      <c r="S57" s="173">
        <v>1319</v>
      </c>
      <c r="T57" s="30"/>
      <c r="U57" s="173">
        <v>1168</v>
      </c>
      <c r="V57" s="30"/>
      <c r="W57" s="77"/>
    </row>
    <row r="58" spans="2:23">
      <c r="B58" s="8"/>
      <c r="C58" s="804"/>
      <c r="E58" s="1" t="s">
        <v>410</v>
      </c>
      <c r="F58" s="40">
        <v>1218</v>
      </c>
      <c r="G58" s="40">
        <v>1010</v>
      </c>
      <c r="H58" s="40">
        <v>815</v>
      </c>
      <c r="I58" s="40">
        <v>1324</v>
      </c>
      <c r="J58" s="40"/>
      <c r="K58" s="40">
        <v>1344</v>
      </c>
      <c r="L58" s="40">
        <v>1031</v>
      </c>
      <c r="M58" s="40">
        <v>1039</v>
      </c>
      <c r="N58" s="40">
        <v>1118</v>
      </c>
      <c r="O58" s="40"/>
      <c r="P58" s="30"/>
      <c r="Q58" s="30"/>
      <c r="R58" s="30"/>
      <c r="S58" s="40">
        <v>4367</v>
      </c>
      <c r="T58" s="30"/>
      <c r="U58" s="40">
        <v>4532</v>
      </c>
      <c r="V58" s="30"/>
      <c r="W58" s="77"/>
    </row>
    <row r="59" spans="2:23" ht="4.5" customHeight="1">
      <c r="B59" s="8"/>
      <c r="C59" s="804"/>
      <c r="F59" s="30"/>
      <c r="G59" s="30"/>
      <c r="H59" s="30"/>
      <c r="I59" s="30"/>
      <c r="J59" s="30"/>
      <c r="K59" s="30"/>
      <c r="L59" s="30"/>
      <c r="M59" s="30"/>
      <c r="N59" s="30"/>
      <c r="O59" s="30"/>
      <c r="P59" s="30"/>
      <c r="Q59" s="30"/>
      <c r="R59" s="30"/>
      <c r="S59" s="30">
        <v>0</v>
      </c>
      <c r="T59" s="30"/>
      <c r="U59" s="30"/>
      <c r="V59" s="30"/>
      <c r="W59" s="77"/>
    </row>
    <row r="60" spans="2:23" ht="14" thickBot="1">
      <c r="B60" s="8"/>
      <c r="C60" s="805"/>
      <c r="E60" s="3" t="s">
        <v>405</v>
      </c>
      <c r="F60" s="189">
        <v>3049</v>
      </c>
      <c r="G60" s="189">
        <v>2503</v>
      </c>
      <c r="H60" s="189">
        <v>2290</v>
      </c>
      <c r="I60" s="189">
        <v>2784</v>
      </c>
      <c r="J60" s="273"/>
      <c r="K60" s="189">
        <v>3110</v>
      </c>
      <c r="L60" s="189">
        <v>2490</v>
      </c>
      <c r="M60" s="189">
        <v>2511</v>
      </c>
      <c r="N60" s="189">
        <v>2508</v>
      </c>
      <c r="O60" s="273"/>
      <c r="P60" s="30"/>
      <c r="Q60" s="30"/>
      <c r="R60" s="30"/>
      <c r="S60" s="189">
        <v>10626</v>
      </c>
      <c r="T60" s="30"/>
      <c r="U60" s="189">
        <v>10619</v>
      </c>
      <c r="V60" s="30"/>
      <c r="W60" s="77"/>
    </row>
    <row r="61" spans="2:23" ht="14" thickTop="1">
      <c r="B61" s="8"/>
      <c r="C61" s="28"/>
      <c r="G61" s="30"/>
      <c r="H61" s="30"/>
      <c r="I61" s="30"/>
      <c r="J61" s="30"/>
      <c r="K61" s="30"/>
      <c r="L61" s="30"/>
      <c r="M61" s="30"/>
      <c r="N61" s="30"/>
      <c r="O61" s="30"/>
      <c r="P61" s="30"/>
      <c r="Q61" s="30"/>
      <c r="R61" s="30"/>
      <c r="S61" s="30"/>
      <c r="T61" s="30"/>
      <c r="U61" s="30"/>
      <c r="V61" s="30"/>
      <c r="W61" s="77"/>
    </row>
    <row r="62" spans="2:23" ht="15">
      <c r="C62" s="46" t="s">
        <v>816</v>
      </c>
      <c r="D62" s="46"/>
      <c r="E62" s="46"/>
      <c r="F62" s="23"/>
      <c r="G62" s="46"/>
      <c r="H62" s="23"/>
      <c r="I62" s="23"/>
      <c r="J62" s="23"/>
      <c r="K62" s="23"/>
      <c r="M62" s="23"/>
      <c r="N62" s="23"/>
      <c r="O62" s="23"/>
      <c r="S62" s="1"/>
      <c r="T62" s="7"/>
      <c r="V62" s="7"/>
      <c r="W62" s="17"/>
    </row>
    <row r="63" spans="2:23">
      <c r="B63" s="8"/>
      <c r="C63" s="28"/>
    </row>
    <row r="64" spans="2:23">
      <c r="B64" s="8"/>
      <c r="C64" s="28"/>
    </row>
    <row r="65" spans="2:3">
      <c r="B65" s="8"/>
      <c r="C65" s="28"/>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4" type="noConversion"/>
  <printOptions horizontalCentered="1"/>
  <pageMargins left="0.25" right="0.25" top="0.25" bottom="0.75" header="0.5" footer="0.5"/>
  <pageSetup scale="69"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pageSetUpPr fitToPage="1"/>
  </sheetPr>
  <dimension ref="B1:X64"/>
  <sheetViews>
    <sheetView showGridLines="0" view="pageBreakPreview" zoomScale="85" zoomScaleNormal="80" zoomScaleSheetLayoutView="85" workbookViewId="0"/>
  </sheetViews>
  <sheetFormatPr baseColWidth="10" defaultColWidth="9.1640625" defaultRowHeight="13"/>
  <cols>
    <col min="1" max="1" width="1.83203125" style="17" customWidth="1"/>
    <col min="2" max="2" width="5" style="17" customWidth="1"/>
    <col min="3" max="3" width="2" style="17" customWidth="1"/>
    <col min="4" max="4" width="45" style="17" customWidth="1"/>
    <col min="5" max="5" width="13.1640625" style="17" customWidth="1"/>
    <col min="6" max="6" width="13" style="17" customWidth="1"/>
    <col min="7" max="7" width="10.83203125" style="17" customWidth="1"/>
    <col min="8" max="8" width="9" style="17" customWidth="1"/>
    <col min="9" max="9" width="1.83203125" style="17" customWidth="1"/>
    <col min="10" max="13" width="9" style="17" customWidth="1"/>
    <col min="14" max="15" width="1.83203125" style="17" customWidth="1"/>
    <col min="16" max="16" width="3.83203125" style="17" customWidth="1"/>
    <col min="17" max="17" width="1.83203125" style="17" customWidth="1"/>
    <col min="18" max="18" width="9" style="17" customWidth="1"/>
    <col min="19" max="19" width="3.5" style="17" customWidth="1"/>
    <col min="20" max="20" width="9" style="17" customWidth="1"/>
    <col min="21" max="21" width="1.83203125" style="17" customWidth="1"/>
    <col min="22" max="22" width="1.83203125" style="123" customWidth="1"/>
    <col min="23" max="16384" width="9.1640625" style="17"/>
  </cols>
  <sheetData>
    <row r="1" spans="3:24" ht="20.25" customHeight="1">
      <c r="C1" s="79" t="s">
        <v>398</v>
      </c>
      <c r="D1" s="79"/>
      <c r="E1" s="79"/>
      <c r="F1" s="79"/>
      <c r="G1" s="79"/>
      <c r="H1" s="79"/>
      <c r="I1" s="79"/>
      <c r="J1" s="79"/>
      <c r="K1" s="79"/>
      <c r="L1" s="79"/>
      <c r="M1" s="79"/>
      <c r="N1" s="79"/>
      <c r="O1" s="79"/>
      <c r="P1" s="79"/>
      <c r="Q1" s="79"/>
      <c r="R1" s="79"/>
      <c r="S1" s="79"/>
      <c r="T1" s="79"/>
      <c r="U1" s="79"/>
      <c r="V1" s="687"/>
    </row>
    <row r="2" spans="3:24" ht="14">
      <c r="D2" s="52"/>
      <c r="E2" s="609"/>
      <c r="F2" s="610">
        <v>2020</v>
      </c>
      <c r="G2" s="610"/>
      <c r="H2" s="610"/>
      <c r="I2" s="52"/>
      <c r="J2" s="70">
        <v>2019</v>
      </c>
      <c r="K2" s="70"/>
      <c r="L2" s="70"/>
      <c r="M2" s="70"/>
      <c r="N2" s="52"/>
      <c r="O2" s="600"/>
      <c r="P2" s="600"/>
      <c r="Q2" s="600"/>
      <c r="R2" s="85" t="s">
        <v>253</v>
      </c>
      <c r="S2" s="52"/>
      <c r="T2" s="85" t="s">
        <v>253</v>
      </c>
      <c r="U2" s="600"/>
      <c r="V2" s="82"/>
    </row>
    <row r="3" spans="3:24" ht="14">
      <c r="D3" s="35" t="s">
        <v>115</v>
      </c>
      <c r="E3" s="72" t="s">
        <v>1</v>
      </c>
      <c r="F3" s="72" t="s">
        <v>98</v>
      </c>
      <c r="G3" s="72" t="s">
        <v>2</v>
      </c>
      <c r="H3" s="72" t="s">
        <v>0</v>
      </c>
      <c r="I3" s="35"/>
      <c r="J3" s="72" t="s">
        <v>1</v>
      </c>
      <c r="K3" s="72" t="s">
        <v>98</v>
      </c>
      <c r="L3" s="72" t="s">
        <v>2</v>
      </c>
      <c r="M3" s="72" t="s">
        <v>0</v>
      </c>
      <c r="N3" s="35"/>
      <c r="O3" s="601"/>
      <c r="P3" s="601"/>
      <c r="Q3" s="601"/>
      <c r="R3" s="86">
        <v>2020</v>
      </c>
      <c r="S3" s="52"/>
      <c r="T3" s="86">
        <v>2019</v>
      </c>
      <c r="U3" s="601"/>
      <c r="V3" s="68"/>
    </row>
    <row r="4" spans="3:24" ht="5.25" customHeight="1">
      <c r="D4" s="52"/>
      <c r="E4" s="52"/>
      <c r="F4" s="52"/>
      <c r="G4" s="52"/>
      <c r="H4" s="52"/>
      <c r="I4" s="52"/>
      <c r="J4" s="52"/>
      <c r="K4" s="52"/>
      <c r="L4" s="52"/>
      <c r="M4" s="52"/>
      <c r="N4" s="52"/>
      <c r="O4" s="52"/>
      <c r="P4" s="52"/>
      <c r="Q4" s="52"/>
      <c r="R4" s="57"/>
      <c r="S4" s="33"/>
      <c r="T4" s="57"/>
      <c r="U4" s="52"/>
      <c r="V4" s="57"/>
    </row>
    <row r="5" spans="3:24">
      <c r="D5" s="33" t="s">
        <v>9</v>
      </c>
      <c r="E5" s="33"/>
      <c r="F5" s="33"/>
      <c r="G5" s="33"/>
      <c r="H5" s="33"/>
      <c r="I5" s="33"/>
      <c r="J5" s="33"/>
      <c r="K5" s="33"/>
      <c r="L5" s="33"/>
      <c r="M5" s="33"/>
      <c r="N5" s="33"/>
      <c r="O5" s="33"/>
      <c r="P5" s="33"/>
      <c r="Q5" s="33"/>
      <c r="R5" s="33"/>
      <c r="S5" s="124"/>
      <c r="T5" s="33"/>
      <c r="U5" s="33"/>
      <c r="V5" s="620"/>
    </row>
    <row r="6" spans="3:24">
      <c r="D6" s="124" t="s">
        <v>562</v>
      </c>
      <c r="E6" s="32">
        <v>1748</v>
      </c>
      <c r="F6" s="32">
        <v>1655</v>
      </c>
      <c r="G6" s="32">
        <v>1569</v>
      </c>
      <c r="H6" s="32">
        <v>1729</v>
      </c>
      <c r="I6" s="125"/>
      <c r="J6" s="32">
        <v>1778</v>
      </c>
      <c r="K6" s="32">
        <v>2103</v>
      </c>
      <c r="L6" s="32">
        <v>1714</v>
      </c>
      <c r="M6" s="32">
        <v>1654</v>
      </c>
      <c r="N6" s="125"/>
      <c r="O6" s="125"/>
      <c r="P6" s="125"/>
      <c r="Q6" s="125"/>
      <c r="R6" s="32">
        <v>6701</v>
      </c>
      <c r="S6" s="125"/>
      <c r="T6" s="32">
        <v>7249</v>
      </c>
      <c r="U6" s="125"/>
      <c r="V6" s="76"/>
    </row>
    <row r="7" spans="3:24">
      <c r="D7" s="124" t="s">
        <v>606</v>
      </c>
      <c r="E7" s="32">
        <v>214</v>
      </c>
      <c r="F7" s="32">
        <v>181</v>
      </c>
      <c r="G7" s="32">
        <v>439</v>
      </c>
      <c r="H7" s="32">
        <v>61</v>
      </c>
      <c r="I7" s="125"/>
      <c r="J7" s="32">
        <v>86</v>
      </c>
      <c r="K7" s="32">
        <v>159</v>
      </c>
      <c r="L7" s="32">
        <v>255</v>
      </c>
      <c r="M7" s="32">
        <v>298</v>
      </c>
      <c r="N7" s="125"/>
      <c r="O7" s="125"/>
      <c r="P7" s="125"/>
      <c r="Q7" s="125"/>
      <c r="R7" s="32">
        <v>895</v>
      </c>
      <c r="S7" s="125"/>
      <c r="T7" s="32">
        <v>798</v>
      </c>
      <c r="U7" s="125"/>
      <c r="V7" s="76"/>
    </row>
    <row r="8" spans="3:24">
      <c r="D8" s="124" t="s">
        <v>242</v>
      </c>
      <c r="E8" s="32">
        <v>195</v>
      </c>
      <c r="F8" s="32">
        <v>179</v>
      </c>
      <c r="G8" s="32">
        <v>163</v>
      </c>
      <c r="H8" s="32">
        <v>179</v>
      </c>
      <c r="I8" s="125"/>
      <c r="J8" s="32">
        <v>184</v>
      </c>
      <c r="K8" s="32">
        <v>179</v>
      </c>
      <c r="L8" s="32">
        <v>175</v>
      </c>
      <c r="M8" s="32">
        <v>170</v>
      </c>
      <c r="N8" s="125"/>
      <c r="O8" s="125"/>
      <c r="P8" s="125"/>
      <c r="Q8" s="125"/>
      <c r="R8" s="32">
        <v>716</v>
      </c>
      <c r="S8" s="375"/>
      <c r="T8" s="32">
        <v>708</v>
      </c>
      <c r="U8" s="125"/>
      <c r="V8" s="76"/>
    </row>
    <row r="9" spans="3:24">
      <c r="D9" s="171" t="s">
        <v>564</v>
      </c>
      <c r="E9" s="119">
        <v>2157</v>
      </c>
      <c r="F9" s="119">
        <v>2015</v>
      </c>
      <c r="G9" s="119">
        <v>2171</v>
      </c>
      <c r="H9" s="119">
        <v>1969</v>
      </c>
      <c r="I9" s="375"/>
      <c r="J9" s="119">
        <v>2048</v>
      </c>
      <c r="K9" s="119">
        <v>2441</v>
      </c>
      <c r="L9" s="119">
        <v>2144</v>
      </c>
      <c r="M9" s="119">
        <v>2122</v>
      </c>
      <c r="N9" s="375"/>
      <c r="O9" s="375"/>
      <c r="P9" s="375"/>
      <c r="Q9" s="375"/>
      <c r="R9" s="119">
        <v>8312</v>
      </c>
      <c r="S9" s="32"/>
      <c r="T9" s="119">
        <v>8755</v>
      </c>
      <c r="U9" s="375"/>
      <c r="V9" s="76"/>
    </row>
    <row r="10" spans="3:24" ht="5.25" customHeight="1">
      <c r="D10" s="52"/>
      <c r="E10" s="32"/>
      <c r="F10" s="32"/>
      <c r="G10" s="32"/>
      <c r="H10" s="32"/>
      <c r="I10" s="32"/>
      <c r="J10" s="32"/>
      <c r="K10" s="32"/>
      <c r="L10" s="32"/>
      <c r="M10" s="32"/>
      <c r="N10" s="32"/>
      <c r="O10" s="32"/>
      <c r="P10" s="32"/>
      <c r="Q10" s="32"/>
      <c r="R10" s="32"/>
      <c r="S10" s="110"/>
      <c r="T10" s="32"/>
      <c r="U10" s="32"/>
      <c r="V10" s="76"/>
    </row>
    <row r="11" spans="3:24">
      <c r="D11" s="33" t="s">
        <v>598</v>
      </c>
      <c r="E11" s="32"/>
      <c r="F11" s="32"/>
      <c r="G11" s="32"/>
      <c r="H11" s="32"/>
      <c r="I11" s="110"/>
      <c r="J11" s="32"/>
      <c r="K11" s="32"/>
      <c r="L11" s="32"/>
      <c r="M11" s="32"/>
      <c r="N11" s="110"/>
      <c r="O11" s="110"/>
      <c r="P11" s="110"/>
      <c r="Q11" s="110"/>
      <c r="R11" s="32"/>
      <c r="S11" s="125"/>
      <c r="T11" s="32"/>
      <c r="U11" s="110"/>
      <c r="V11" s="76"/>
    </row>
    <row r="12" spans="3:24">
      <c r="D12" s="124"/>
      <c r="E12" s="32"/>
      <c r="F12" s="32"/>
      <c r="G12" s="32"/>
      <c r="H12" s="32"/>
      <c r="I12" s="125"/>
      <c r="J12" s="32"/>
      <c r="K12" s="32"/>
      <c r="L12" s="32"/>
      <c r="M12" s="32"/>
      <c r="N12" s="125"/>
      <c r="O12" s="32"/>
      <c r="P12" s="32"/>
      <c r="Q12" s="32"/>
      <c r="R12" s="32"/>
      <c r="S12" s="32"/>
      <c r="T12" s="32"/>
      <c r="U12" s="32"/>
      <c r="V12" s="76"/>
      <c r="X12" s="118"/>
    </row>
    <row r="13" spans="3:24">
      <c r="D13" s="124" t="s">
        <v>612</v>
      </c>
      <c r="E13" s="32">
        <v>1502</v>
      </c>
      <c r="F13" s="32">
        <v>1458</v>
      </c>
      <c r="G13" s="32">
        <v>1618</v>
      </c>
      <c r="H13" s="32">
        <v>1373</v>
      </c>
      <c r="I13" s="125"/>
      <c r="J13" s="32">
        <v>1504</v>
      </c>
      <c r="K13" s="32">
        <v>1802</v>
      </c>
      <c r="L13" s="32">
        <v>1566</v>
      </c>
      <c r="M13" s="32">
        <v>1521</v>
      </c>
      <c r="N13" s="125"/>
      <c r="O13" s="125"/>
      <c r="P13" s="125"/>
      <c r="Q13" s="125"/>
      <c r="R13" s="32">
        <v>5951</v>
      </c>
      <c r="S13" s="125"/>
      <c r="T13" s="32">
        <v>6393</v>
      </c>
      <c r="U13" s="32"/>
      <c r="V13" s="76"/>
      <c r="X13" s="118"/>
    </row>
    <row r="14" spans="3:24">
      <c r="D14" s="124" t="s">
        <v>10</v>
      </c>
      <c r="E14" s="32">
        <v>99</v>
      </c>
      <c r="F14" s="32">
        <v>96</v>
      </c>
      <c r="G14" s="32">
        <v>96</v>
      </c>
      <c r="H14" s="32">
        <v>104</v>
      </c>
      <c r="I14" s="125"/>
      <c r="J14" s="32">
        <v>100</v>
      </c>
      <c r="K14" s="32">
        <v>95</v>
      </c>
      <c r="L14" s="32">
        <v>92</v>
      </c>
      <c r="M14" s="32">
        <v>100</v>
      </c>
      <c r="N14" s="125"/>
      <c r="O14" s="125"/>
      <c r="P14" s="125"/>
      <c r="Q14" s="125"/>
      <c r="R14" s="32">
        <v>395</v>
      </c>
      <c r="S14" s="125"/>
      <c r="T14" s="32">
        <v>387</v>
      </c>
      <c r="U14" s="125"/>
      <c r="V14" s="76"/>
      <c r="X14" s="118"/>
    </row>
    <row r="15" spans="3:24">
      <c r="D15" s="124" t="s">
        <v>100</v>
      </c>
      <c r="E15" s="32">
        <v>238</v>
      </c>
      <c r="F15" s="32">
        <v>226</v>
      </c>
      <c r="G15" s="32">
        <v>208</v>
      </c>
      <c r="H15" s="32">
        <v>230</v>
      </c>
      <c r="I15" s="125"/>
      <c r="J15" s="32">
        <v>225</v>
      </c>
      <c r="K15" s="32">
        <v>205</v>
      </c>
      <c r="L15" s="32">
        <v>216</v>
      </c>
      <c r="M15" s="32">
        <v>231</v>
      </c>
      <c r="N15" s="125"/>
      <c r="O15" s="125"/>
      <c r="P15" s="125"/>
      <c r="Q15" s="125"/>
      <c r="R15" s="32">
        <v>902</v>
      </c>
      <c r="S15" s="125"/>
      <c r="T15" s="32">
        <v>877</v>
      </c>
      <c r="U15" s="125"/>
      <c r="V15" s="76"/>
      <c r="X15" s="118"/>
    </row>
    <row r="16" spans="3:24">
      <c r="D16" s="124" t="s">
        <v>24</v>
      </c>
      <c r="E16" s="32">
        <v>62</v>
      </c>
      <c r="F16" s="32">
        <v>59</v>
      </c>
      <c r="G16" s="32">
        <v>60</v>
      </c>
      <c r="H16" s="32">
        <v>62</v>
      </c>
      <c r="I16" s="125"/>
      <c r="J16" s="32">
        <v>61</v>
      </c>
      <c r="K16" s="32">
        <v>61</v>
      </c>
      <c r="L16" s="32">
        <v>61</v>
      </c>
      <c r="M16" s="32">
        <v>62</v>
      </c>
      <c r="N16" s="125"/>
      <c r="O16" s="125"/>
      <c r="P16" s="125"/>
      <c r="Q16" s="125"/>
      <c r="R16" s="32">
        <v>243</v>
      </c>
      <c r="S16" s="375"/>
      <c r="T16" s="32">
        <v>245</v>
      </c>
      <c r="U16" s="125"/>
      <c r="V16" s="76"/>
      <c r="X16" s="118"/>
    </row>
    <row r="17" spans="2:24">
      <c r="D17" s="171" t="s">
        <v>611</v>
      </c>
      <c r="E17" s="119">
        <v>1901</v>
      </c>
      <c r="F17" s="119">
        <v>1839</v>
      </c>
      <c r="G17" s="119">
        <v>1982</v>
      </c>
      <c r="H17" s="119">
        <v>1769</v>
      </c>
      <c r="I17" s="375"/>
      <c r="J17" s="119">
        <v>1890</v>
      </c>
      <c r="K17" s="119">
        <v>2163</v>
      </c>
      <c r="L17" s="119">
        <v>1935</v>
      </c>
      <c r="M17" s="119">
        <v>1914</v>
      </c>
      <c r="N17" s="375"/>
      <c r="O17" s="375"/>
      <c r="P17" s="375"/>
      <c r="Q17" s="375"/>
      <c r="R17" s="119">
        <v>7491</v>
      </c>
      <c r="S17" s="32"/>
      <c r="T17" s="119">
        <v>7902</v>
      </c>
      <c r="U17" s="375"/>
      <c r="V17" s="76"/>
      <c r="X17" s="118"/>
    </row>
    <row r="18" spans="2:24" ht="5.25" customHeight="1">
      <c r="D18" s="52"/>
      <c r="E18" s="32"/>
      <c r="F18" s="32"/>
      <c r="G18" s="32"/>
      <c r="H18" s="32"/>
      <c r="I18" s="32"/>
      <c r="J18" s="32"/>
      <c r="K18" s="32"/>
      <c r="L18" s="32"/>
      <c r="M18" s="32"/>
      <c r="N18" s="32"/>
      <c r="O18" s="32"/>
      <c r="P18" s="32"/>
      <c r="Q18" s="32"/>
      <c r="R18" s="32"/>
      <c r="S18" s="110"/>
      <c r="T18" s="32"/>
      <c r="U18" s="32"/>
      <c r="V18" s="76"/>
      <c r="X18" s="118"/>
    </row>
    <row r="19" spans="2:24">
      <c r="D19" s="33" t="s">
        <v>600</v>
      </c>
      <c r="E19" s="119">
        <v>256</v>
      </c>
      <c r="F19" s="119">
        <v>176</v>
      </c>
      <c r="G19" s="119">
        <v>189</v>
      </c>
      <c r="H19" s="119">
        <v>200</v>
      </c>
      <c r="I19" s="110"/>
      <c r="J19" s="119">
        <v>158</v>
      </c>
      <c r="K19" s="119">
        <v>278</v>
      </c>
      <c r="L19" s="119">
        <v>209</v>
      </c>
      <c r="M19" s="119">
        <v>208</v>
      </c>
      <c r="N19" s="32"/>
      <c r="O19" s="32"/>
      <c r="P19" s="32"/>
      <c r="Q19" s="32"/>
      <c r="R19" s="119">
        <v>821</v>
      </c>
      <c r="S19" s="32"/>
      <c r="T19" s="119">
        <v>853</v>
      </c>
      <c r="U19" s="32"/>
      <c r="V19" s="76"/>
      <c r="X19" s="118"/>
    </row>
    <row r="20" spans="2:24" ht="5.25" customHeight="1">
      <c r="D20" s="52"/>
      <c r="E20" s="32"/>
      <c r="F20" s="32"/>
      <c r="G20" s="32"/>
      <c r="H20" s="32"/>
      <c r="I20" s="32"/>
      <c r="J20" s="32"/>
      <c r="K20" s="32"/>
      <c r="L20" s="32"/>
      <c r="M20" s="32"/>
      <c r="N20" s="32"/>
      <c r="O20" s="32"/>
      <c r="P20" s="32"/>
      <c r="Q20" s="32"/>
      <c r="R20" s="32"/>
      <c r="S20" s="32"/>
      <c r="T20" s="32"/>
      <c r="U20" s="32"/>
      <c r="V20" s="76"/>
      <c r="X20" s="118"/>
    </row>
    <row r="21" spans="2:24">
      <c r="D21" s="52" t="s">
        <v>613</v>
      </c>
      <c r="E21" s="32">
        <v>66</v>
      </c>
      <c r="F21" s="32">
        <v>41</v>
      </c>
      <c r="G21" s="32">
        <v>-9</v>
      </c>
      <c r="H21" s="32">
        <v>53</v>
      </c>
      <c r="I21" s="32"/>
      <c r="J21" s="32">
        <v>42</v>
      </c>
      <c r="K21" s="32">
        <v>69</v>
      </c>
      <c r="L21" s="32">
        <v>46</v>
      </c>
      <c r="M21" s="32">
        <v>55</v>
      </c>
      <c r="N21" s="32"/>
      <c r="O21" s="32"/>
      <c r="P21" s="32"/>
      <c r="Q21" s="32"/>
      <c r="R21" s="32">
        <v>151</v>
      </c>
      <c r="S21" s="32"/>
      <c r="T21" s="32">
        <v>212</v>
      </c>
      <c r="U21" s="32"/>
      <c r="V21" s="76"/>
      <c r="X21" s="121"/>
    </row>
    <row r="22" spans="2:24" ht="6" customHeight="1">
      <c r="D22" s="52"/>
      <c r="E22" s="32"/>
      <c r="F22" s="32"/>
      <c r="G22" s="32"/>
      <c r="H22" s="32"/>
      <c r="I22" s="32"/>
      <c r="J22" s="32"/>
      <c r="K22" s="32"/>
      <c r="L22" s="32"/>
      <c r="M22" s="32"/>
      <c r="N22" s="32"/>
      <c r="O22" s="32"/>
      <c r="P22" s="32"/>
      <c r="Q22" s="32"/>
      <c r="R22" s="32"/>
      <c r="S22" s="32"/>
      <c r="T22" s="32"/>
      <c r="U22" s="32"/>
      <c r="V22" s="76"/>
    </row>
    <row r="23" spans="2:24" ht="18.75" customHeight="1">
      <c r="D23" s="33" t="s">
        <v>609</v>
      </c>
      <c r="E23" s="60">
        <v>190</v>
      </c>
      <c r="F23" s="60">
        <v>135</v>
      </c>
      <c r="G23" s="60">
        <v>198</v>
      </c>
      <c r="H23" s="60">
        <v>147</v>
      </c>
      <c r="I23" s="110"/>
      <c r="J23" s="60">
        <v>116</v>
      </c>
      <c r="K23" s="60">
        <v>209</v>
      </c>
      <c r="L23" s="60">
        <v>163</v>
      </c>
      <c r="M23" s="60">
        <v>153</v>
      </c>
      <c r="N23" s="110"/>
      <c r="O23" s="110"/>
      <c r="P23" s="110"/>
      <c r="Q23" s="110"/>
      <c r="R23" s="60">
        <v>670</v>
      </c>
      <c r="S23" s="110"/>
      <c r="T23" s="60">
        <v>641</v>
      </c>
      <c r="U23" s="110"/>
      <c r="V23" s="59"/>
    </row>
    <row r="24" spans="2:24" ht="5.25" customHeight="1">
      <c r="D24" s="33"/>
      <c r="E24" s="76"/>
      <c r="F24" s="76"/>
      <c r="G24" s="76"/>
      <c r="H24" s="76"/>
      <c r="I24" s="110"/>
      <c r="J24" s="76"/>
      <c r="K24" s="76"/>
      <c r="L24" s="76"/>
      <c r="M24" s="76"/>
      <c r="N24" s="110"/>
      <c r="O24" s="110"/>
      <c r="P24" s="110"/>
      <c r="Q24" s="110"/>
      <c r="R24" s="76"/>
      <c r="S24" s="32"/>
      <c r="T24" s="76"/>
      <c r="U24" s="110"/>
      <c r="V24" s="59"/>
    </row>
    <row r="25" spans="2:24">
      <c r="D25" s="52" t="s">
        <v>610</v>
      </c>
      <c r="E25" s="32">
        <v>-1</v>
      </c>
      <c r="F25" s="32">
        <v>-1</v>
      </c>
      <c r="G25" s="32">
        <v>-1</v>
      </c>
      <c r="H25" s="32">
        <v>0</v>
      </c>
      <c r="I25" s="32"/>
      <c r="J25" s="32">
        <v>-2</v>
      </c>
      <c r="K25" s="32">
        <v>-3</v>
      </c>
      <c r="L25" s="32">
        <v>-2</v>
      </c>
      <c r="M25" s="32">
        <v>-2</v>
      </c>
      <c r="N25" s="32"/>
      <c r="O25" s="32"/>
      <c r="P25" s="32"/>
      <c r="Q25" s="32"/>
      <c r="R25" s="32">
        <v>-3</v>
      </c>
      <c r="S25" s="32"/>
      <c r="T25" s="32">
        <v>-9</v>
      </c>
      <c r="U25" s="32"/>
      <c r="V25" s="208"/>
      <c r="X25" s="121"/>
    </row>
    <row r="26" spans="2:24" ht="5.25" customHeight="1">
      <c r="D26" s="52"/>
      <c r="E26" s="32"/>
      <c r="F26" s="32"/>
      <c r="G26" s="32"/>
      <c r="H26" s="32"/>
      <c r="I26" s="32"/>
      <c r="J26" s="32"/>
      <c r="K26" s="32"/>
      <c r="L26" s="32"/>
      <c r="M26" s="32"/>
      <c r="N26" s="32"/>
      <c r="O26" s="32"/>
      <c r="P26" s="32"/>
      <c r="Q26" s="32"/>
      <c r="R26" s="32"/>
      <c r="S26" s="32"/>
      <c r="T26" s="32"/>
      <c r="U26" s="32"/>
      <c r="V26" s="208"/>
      <c r="X26" s="121"/>
    </row>
    <row r="27" spans="2:24" ht="13.5" customHeight="1" thickBot="1">
      <c r="D27" s="33" t="s">
        <v>565</v>
      </c>
      <c r="E27" s="24">
        <v>189</v>
      </c>
      <c r="F27" s="24">
        <v>134</v>
      </c>
      <c r="G27" s="24">
        <v>197</v>
      </c>
      <c r="H27" s="24">
        <v>147</v>
      </c>
      <c r="I27" s="110"/>
      <c r="J27" s="24">
        <v>114</v>
      </c>
      <c r="K27" s="24">
        <v>206</v>
      </c>
      <c r="L27" s="24">
        <v>161</v>
      </c>
      <c r="M27" s="24">
        <v>151</v>
      </c>
      <c r="N27" s="110"/>
      <c r="O27" s="32"/>
      <c r="P27" s="32"/>
      <c r="Q27" s="32"/>
      <c r="R27" s="24">
        <v>667</v>
      </c>
      <c r="S27" s="32"/>
      <c r="T27" s="24">
        <v>632</v>
      </c>
      <c r="U27" s="110"/>
      <c r="V27" s="59"/>
    </row>
    <row r="28" spans="2:24" ht="13.5" customHeight="1" thickTop="1">
      <c r="D28" s="52"/>
      <c r="E28" s="32"/>
      <c r="F28" s="32"/>
      <c r="G28" s="32"/>
      <c r="H28" s="32"/>
      <c r="I28" s="32"/>
      <c r="J28" s="32"/>
      <c r="K28" s="32"/>
      <c r="L28" s="32"/>
      <c r="M28" s="32"/>
      <c r="N28" s="32"/>
      <c r="O28" s="32"/>
      <c r="P28" s="32"/>
      <c r="Q28" s="32"/>
      <c r="R28" s="32"/>
      <c r="S28" s="32"/>
      <c r="T28" s="32"/>
      <c r="U28" s="32"/>
      <c r="V28" s="76"/>
    </row>
    <row r="29" spans="2:24" ht="4.5" customHeight="1">
      <c r="D29" s="52"/>
      <c r="E29" s="32"/>
      <c r="F29" s="32"/>
      <c r="G29" s="32"/>
      <c r="H29" s="32"/>
      <c r="I29" s="32"/>
      <c r="J29" s="32"/>
      <c r="K29" s="32"/>
      <c r="L29" s="32"/>
      <c r="M29" s="32"/>
      <c r="N29" s="32"/>
      <c r="O29" s="32"/>
      <c r="P29" s="32"/>
      <c r="Q29" s="32"/>
      <c r="R29" s="32"/>
      <c r="S29" s="32"/>
      <c r="T29" s="32"/>
      <c r="U29" s="32"/>
      <c r="V29" s="76"/>
    </row>
    <row r="30" spans="2:24" ht="12.75" customHeight="1">
      <c r="B30" s="800" t="s">
        <v>143</v>
      </c>
      <c r="D30" s="124" t="s">
        <v>149</v>
      </c>
      <c r="E30" s="32">
        <v>57</v>
      </c>
      <c r="F30" s="32">
        <v>52</v>
      </c>
      <c r="G30" s="32">
        <v>53</v>
      </c>
      <c r="H30" s="32">
        <v>81</v>
      </c>
      <c r="I30" s="125"/>
      <c r="J30" s="32">
        <v>75</v>
      </c>
      <c r="K30" s="32">
        <v>75</v>
      </c>
      <c r="L30" s="32">
        <v>74</v>
      </c>
      <c r="M30" s="32">
        <v>80</v>
      </c>
      <c r="N30" s="125"/>
      <c r="O30" s="32"/>
      <c r="P30" s="32"/>
      <c r="Q30" s="32"/>
      <c r="R30" s="32">
        <v>243</v>
      </c>
      <c r="S30" s="32"/>
      <c r="T30" s="32">
        <v>304</v>
      </c>
      <c r="U30" s="32"/>
      <c r="V30" s="76"/>
    </row>
    <row r="31" spans="2:24">
      <c r="B31" s="804"/>
      <c r="D31" s="124" t="s">
        <v>180</v>
      </c>
      <c r="E31" s="32">
        <v>43</v>
      </c>
      <c r="F31" s="32">
        <v>41</v>
      </c>
      <c r="G31" s="32">
        <v>20</v>
      </c>
      <c r="H31" s="32">
        <v>35</v>
      </c>
      <c r="I31" s="125"/>
      <c r="J31" s="32">
        <v>30</v>
      </c>
      <c r="K31" s="32">
        <v>150</v>
      </c>
      <c r="L31" s="32">
        <v>21</v>
      </c>
      <c r="M31" s="32">
        <v>97</v>
      </c>
      <c r="N31" s="125"/>
      <c r="O31" s="32"/>
      <c r="P31" s="32"/>
      <c r="Q31" s="32"/>
      <c r="R31" s="32">
        <v>139</v>
      </c>
      <c r="S31" s="32"/>
      <c r="T31" s="32">
        <v>298</v>
      </c>
      <c r="U31" s="32"/>
      <c r="V31" s="76"/>
    </row>
    <row r="32" spans="2:24">
      <c r="B32" s="804"/>
      <c r="D32" s="124" t="s">
        <v>181</v>
      </c>
      <c r="E32" s="32">
        <v>11</v>
      </c>
      <c r="F32" s="32">
        <v>16</v>
      </c>
      <c r="G32" s="32">
        <v>2</v>
      </c>
      <c r="H32" s="32">
        <v>2</v>
      </c>
      <c r="I32" s="125"/>
      <c r="J32" s="32">
        <v>-3</v>
      </c>
      <c r="K32" s="32">
        <v>12</v>
      </c>
      <c r="L32" s="32">
        <v>14</v>
      </c>
      <c r="M32" s="32">
        <v>9</v>
      </c>
      <c r="N32" s="125"/>
      <c r="O32" s="32"/>
      <c r="P32" s="32"/>
      <c r="Q32" s="32"/>
      <c r="R32" s="32">
        <v>31</v>
      </c>
      <c r="S32" s="32"/>
      <c r="T32" s="32">
        <v>32</v>
      </c>
      <c r="U32" s="32"/>
      <c r="V32" s="76"/>
    </row>
    <row r="33" spans="2:22">
      <c r="B33" s="804"/>
      <c r="D33" s="33" t="s">
        <v>399</v>
      </c>
      <c r="E33" s="183">
        <v>111</v>
      </c>
      <c r="F33" s="183">
        <v>109</v>
      </c>
      <c r="G33" s="183">
        <v>75</v>
      </c>
      <c r="H33" s="183">
        <v>118</v>
      </c>
      <c r="I33" s="110"/>
      <c r="J33" s="183">
        <v>102</v>
      </c>
      <c r="K33" s="183">
        <v>237</v>
      </c>
      <c r="L33" s="183">
        <v>109</v>
      </c>
      <c r="M33" s="183">
        <v>186</v>
      </c>
      <c r="N33" s="110"/>
      <c r="O33" s="32"/>
      <c r="P33" s="32"/>
      <c r="Q33" s="32"/>
      <c r="R33" s="183">
        <v>413</v>
      </c>
      <c r="S33" s="32"/>
      <c r="T33" s="183">
        <v>634</v>
      </c>
      <c r="U33" s="110"/>
      <c r="V33" s="59"/>
    </row>
    <row r="34" spans="2:22" ht="4.5" customHeight="1">
      <c r="B34" s="804"/>
      <c r="D34" s="52"/>
      <c r="E34" s="32"/>
      <c r="F34" s="32"/>
      <c r="G34" s="32"/>
      <c r="H34" s="32"/>
      <c r="I34" s="32"/>
      <c r="J34" s="32"/>
      <c r="K34" s="32"/>
      <c r="L34" s="32"/>
      <c r="M34" s="32"/>
      <c r="N34" s="32"/>
      <c r="O34" s="32"/>
      <c r="P34" s="32"/>
      <c r="Q34" s="32"/>
      <c r="R34" s="32"/>
      <c r="S34" s="32"/>
      <c r="T34" s="32"/>
      <c r="U34" s="32"/>
      <c r="V34" s="76"/>
    </row>
    <row r="35" spans="2:22" ht="4.5" customHeight="1">
      <c r="B35" s="804"/>
      <c r="D35" s="52"/>
      <c r="E35" s="32"/>
      <c r="F35" s="32"/>
      <c r="G35" s="32"/>
      <c r="H35" s="32"/>
      <c r="I35" s="32"/>
      <c r="J35" s="32"/>
      <c r="K35" s="32"/>
      <c r="L35" s="32"/>
      <c r="M35" s="32"/>
      <c r="N35" s="32"/>
      <c r="O35" s="32"/>
      <c r="P35" s="32"/>
      <c r="Q35" s="32"/>
      <c r="R35" s="32"/>
      <c r="S35" s="32"/>
      <c r="T35" s="32"/>
      <c r="U35" s="32"/>
      <c r="V35" s="76"/>
    </row>
    <row r="36" spans="2:22" ht="12.75" customHeight="1">
      <c r="B36" s="804"/>
      <c r="D36" s="124" t="s">
        <v>247</v>
      </c>
      <c r="E36" s="32">
        <v>118</v>
      </c>
      <c r="F36" s="32">
        <v>40</v>
      </c>
      <c r="G36" s="32">
        <v>68</v>
      </c>
      <c r="H36" s="32">
        <v>74</v>
      </c>
      <c r="I36" s="125"/>
      <c r="J36" s="32">
        <v>128</v>
      </c>
      <c r="K36" s="32">
        <v>467</v>
      </c>
      <c r="L36" s="32">
        <v>117</v>
      </c>
      <c r="M36" s="32">
        <v>54</v>
      </c>
      <c r="N36" s="125"/>
      <c r="O36" s="32"/>
      <c r="P36" s="32"/>
      <c r="Q36" s="32"/>
      <c r="R36" s="32">
        <v>300</v>
      </c>
      <c r="S36" s="32"/>
      <c r="T36" s="32">
        <v>766</v>
      </c>
      <c r="U36" s="32"/>
      <c r="V36" s="76"/>
    </row>
    <row r="37" spans="2:22" ht="12.75" customHeight="1">
      <c r="B37" s="804"/>
      <c r="D37" s="124" t="s">
        <v>93</v>
      </c>
      <c r="E37" s="32">
        <v>566</v>
      </c>
      <c r="F37" s="32">
        <v>443</v>
      </c>
      <c r="G37" s="32">
        <v>470</v>
      </c>
      <c r="H37" s="32">
        <v>538</v>
      </c>
      <c r="I37" s="125"/>
      <c r="J37" s="32">
        <v>661</v>
      </c>
      <c r="K37" s="32">
        <v>796</v>
      </c>
      <c r="L37" s="32">
        <v>491</v>
      </c>
      <c r="M37" s="32">
        <v>583</v>
      </c>
      <c r="N37" s="125"/>
      <c r="O37" s="32"/>
      <c r="P37" s="32"/>
      <c r="Q37" s="32"/>
      <c r="R37" s="32">
        <v>2017</v>
      </c>
      <c r="S37" s="32"/>
      <c r="T37" s="32">
        <v>2531</v>
      </c>
      <c r="U37" s="32"/>
      <c r="V37" s="76"/>
    </row>
    <row r="38" spans="2:22" ht="12.75" customHeight="1">
      <c r="B38" s="804"/>
      <c r="D38" s="33" t="s">
        <v>409</v>
      </c>
      <c r="E38" s="183">
        <v>684</v>
      </c>
      <c r="F38" s="183">
        <v>483</v>
      </c>
      <c r="G38" s="183">
        <v>538</v>
      </c>
      <c r="H38" s="183">
        <v>612</v>
      </c>
      <c r="I38" s="110"/>
      <c r="J38" s="183">
        <v>789</v>
      </c>
      <c r="K38" s="183">
        <v>1263</v>
      </c>
      <c r="L38" s="183">
        <v>608</v>
      </c>
      <c r="M38" s="183">
        <v>637</v>
      </c>
      <c r="N38" s="110"/>
      <c r="O38" s="32"/>
      <c r="P38" s="32"/>
      <c r="Q38" s="32"/>
      <c r="R38" s="60">
        <v>2317</v>
      </c>
      <c r="S38" s="32"/>
      <c r="T38" s="60">
        <v>3297</v>
      </c>
      <c r="U38" s="110"/>
      <c r="V38" s="76"/>
    </row>
    <row r="39" spans="2:22" ht="6" customHeight="1">
      <c r="B39" s="804"/>
      <c r="D39" s="52"/>
      <c r="E39" s="32"/>
      <c r="F39" s="32"/>
      <c r="G39" s="32"/>
      <c r="H39" s="32"/>
      <c r="I39" s="32"/>
      <c r="J39" s="32"/>
      <c r="K39" s="32"/>
      <c r="L39" s="32"/>
      <c r="M39" s="32"/>
      <c r="N39" s="32"/>
      <c r="O39" s="32"/>
      <c r="P39" s="32"/>
      <c r="Q39" s="32"/>
      <c r="R39" s="32"/>
      <c r="S39" s="32"/>
      <c r="T39" s="32"/>
      <c r="U39" s="32"/>
      <c r="V39" s="76"/>
    </row>
    <row r="40" spans="2:22" ht="12.75" customHeight="1" thickBot="1">
      <c r="B40" s="805"/>
      <c r="D40" s="33" t="s">
        <v>401</v>
      </c>
      <c r="E40" s="189">
        <v>795</v>
      </c>
      <c r="F40" s="189">
        <v>592</v>
      </c>
      <c r="G40" s="189">
        <v>613</v>
      </c>
      <c r="H40" s="189">
        <v>730</v>
      </c>
      <c r="I40" s="110"/>
      <c r="J40" s="189">
        <v>891</v>
      </c>
      <c r="K40" s="189">
        <v>1500</v>
      </c>
      <c r="L40" s="189">
        <v>717</v>
      </c>
      <c r="M40" s="189">
        <v>823</v>
      </c>
      <c r="N40" s="110"/>
      <c r="O40" s="32"/>
      <c r="P40" s="32"/>
      <c r="Q40" s="32"/>
      <c r="R40" s="189">
        <v>2730</v>
      </c>
      <c r="S40" s="32"/>
      <c r="T40" s="189">
        <v>3931</v>
      </c>
      <c r="U40" s="32"/>
      <c r="V40" s="76"/>
    </row>
    <row r="41" spans="2:22" ht="12.75" customHeight="1" thickTop="1">
      <c r="D41" s="52"/>
      <c r="E41" s="32"/>
      <c r="F41" s="32"/>
      <c r="G41" s="32"/>
      <c r="H41" s="32"/>
      <c r="I41" s="32"/>
      <c r="J41" s="32"/>
      <c r="K41" s="32"/>
      <c r="L41" s="32"/>
      <c r="M41" s="32"/>
      <c r="N41" s="32"/>
      <c r="O41" s="32"/>
      <c r="P41" s="32"/>
      <c r="Q41" s="32"/>
      <c r="R41" s="32"/>
      <c r="S41" s="32"/>
      <c r="T41" s="32"/>
      <c r="U41" s="32"/>
      <c r="V41" s="76"/>
    </row>
    <row r="42" spans="2:22" ht="12.75" customHeight="1">
      <c r="B42" s="800" t="s">
        <v>19</v>
      </c>
      <c r="D42" s="124" t="s">
        <v>272</v>
      </c>
      <c r="E42" s="32">
        <v>706</v>
      </c>
      <c r="F42" s="32">
        <v>709</v>
      </c>
      <c r="G42" s="32">
        <v>644</v>
      </c>
      <c r="H42" s="32">
        <v>733</v>
      </c>
      <c r="I42" s="125"/>
      <c r="J42" s="32">
        <v>735</v>
      </c>
      <c r="K42" s="32">
        <v>725</v>
      </c>
      <c r="L42" s="32">
        <v>723</v>
      </c>
      <c r="M42" s="32">
        <v>723</v>
      </c>
      <c r="N42" s="125"/>
      <c r="O42" s="32"/>
      <c r="P42" s="32"/>
      <c r="Q42" s="32"/>
      <c r="R42" s="32">
        <v>2792</v>
      </c>
      <c r="S42" s="32"/>
      <c r="T42" s="32">
        <v>2906</v>
      </c>
      <c r="U42" s="32"/>
      <c r="V42" s="76"/>
    </row>
    <row r="43" spans="2:22" ht="12.75" customHeight="1">
      <c r="B43" s="801"/>
      <c r="D43" s="124" t="s">
        <v>273</v>
      </c>
      <c r="E43" s="32">
        <v>818</v>
      </c>
      <c r="F43" s="32">
        <v>798</v>
      </c>
      <c r="G43" s="32">
        <v>763</v>
      </c>
      <c r="H43" s="32">
        <v>804</v>
      </c>
      <c r="I43" s="125"/>
      <c r="J43" s="32">
        <v>811</v>
      </c>
      <c r="K43" s="32">
        <v>799</v>
      </c>
      <c r="L43" s="32">
        <v>757</v>
      </c>
      <c r="M43" s="32">
        <v>755</v>
      </c>
      <c r="N43" s="125"/>
      <c r="O43" s="32"/>
      <c r="P43" s="32"/>
      <c r="Q43" s="32"/>
      <c r="R43" s="32">
        <v>3183</v>
      </c>
      <c r="S43" s="32"/>
      <c r="T43" s="32">
        <v>3122</v>
      </c>
      <c r="U43" s="32"/>
      <c r="V43" s="76"/>
    </row>
    <row r="44" spans="2:22" ht="12.75" customHeight="1">
      <c r="B44" s="801"/>
      <c r="D44" s="124" t="s">
        <v>197</v>
      </c>
      <c r="E44" s="32">
        <v>846</v>
      </c>
      <c r="F44" s="32">
        <v>786</v>
      </c>
      <c r="G44" s="32">
        <v>520</v>
      </c>
      <c r="H44" s="32">
        <v>812</v>
      </c>
      <c r="I44" s="125"/>
      <c r="J44" s="32">
        <v>841</v>
      </c>
      <c r="K44" s="32">
        <v>813</v>
      </c>
      <c r="L44" s="32">
        <v>830</v>
      </c>
      <c r="M44" s="32">
        <v>811</v>
      </c>
      <c r="N44" s="125"/>
      <c r="O44" s="32"/>
      <c r="P44" s="32"/>
      <c r="Q44" s="32"/>
      <c r="R44" s="32">
        <v>2964</v>
      </c>
      <c r="S44" s="32"/>
      <c r="T44" s="32">
        <v>3295</v>
      </c>
      <c r="U44" s="32"/>
      <c r="V44" s="76"/>
    </row>
    <row r="45" spans="2:22" ht="12.75" customHeight="1">
      <c r="B45" s="801"/>
      <c r="D45" s="124" t="s">
        <v>181</v>
      </c>
      <c r="E45" s="32">
        <v>36</v>
      </c>
      <c r="F45" s="32">
        <v>36</v>
      </c>
      <c r="G45" s="32">
        <v>36</v>
      </c>
      <c r="H45" s="32">
        <v>37</v>
      </c>
      <c r="I45" s="125"/>
      <c r="J45" s="32">
        <v>42</v>
      </c>
      <c r="K45" s="32">
        <v>48</v>
      </c>
      <c r="L45" s="32">
        <v>48</v>
      </c>
      <c r="M45" s="32">
        <v>44</v>
      </c>
      <c r="N45" s="125"/>
      <c r="O45" s="32"/>
      <c r="P45" s="32"/>
      <c r="Q45" s="32"/>
      <c r="R45" s="32">
        <v>145</v>
      </c>
      <c r="S45" s="32"/>
      <c r="T45" s="32">
        <v>182</v>
      </c>
      <c r="U45" s="32"/>
      <c r="V45" s="76"/>
    </row>
    <row r="46" spans="2:22" ht="12.75" customHeight="1">
      <c r="B46" s="801"/>
      <c r="D46" s="33" t="s">
        <v>400</v>
      </c>
      <c r="E46" s="183">
        <v>2406</v>
      </c>
      <c r="F46" s="183">
        <v>2329</v>
      </c>
      <c r="G46" s="183">
        <v>1963</v>
      </c>
      <c r="H46" s="183">
        <v>2386</v>
      </c>
      <c r="I46" s="110"/>
      <c r="J46" s="183">
        <v>2429</v>
      </c>
      <c r="K46" s="183">
        <v>2385</v>
      </c>
      <c r="L46" s="183">
        <v>2358</v>
      </c>
      <c r="M46" s="183">
        <v>2333</v>
      </c>
      <c r="N46" s="110"/>
      <c r="O46" s="32"/>
      <c r="P46" s="32"/>
      <c r="Q46" s="32"/>
      <c r="R46" s="183">
        <v>9084</v>
      </c>
      <c r="S46" s="32"/>
      <c r="T46" s="183">
        <v>9505</v>
      </c>
      <c r="U46" s="110"/>
      <c r="V46" s="76"/>
    </row>
    <row r="47" spans="2:22" ht="8.25" customHeight="1">
      <c r="B47" s="804"/>
      <c r="D47" s="52"/>
      <c r="E47" s="32"/>
      <c r="F47" s="32"/>
      <c r="G47" s="32"/>
      <c r="H47" s="32"/>
      <c r="I47" s="32"/>
      <c r="J47" s="32"/>
      <c r="K47" s="32"/>
      <c r="L47" s="32"/>
      <c r="M47" s="32"/>
      <c r="N47" s="32"/>
      <c r="O47" s="32"/>
      <c r="P47" s="32"/>
      <c r="Q47" s="32"/>
      <c r="R47" s="32"/>
      <c r="S47" s="32"/>
      <c r="T47" s="32"/>
      <c r="U47" s="32"/>
      <c r="V47" s="76"/>
    </row>
    <row r="48" spans="2:22" ht="12.75" customHeight="1">
      <c r="B48" s="804"/>
      <c r="D48" s="124" t="s">
        <v>248</v>
      </c>
      <c r="E48" s="32">
        <v>188</v>
      </c>
      <c r="F48" s="32">
        <v>112</v>
      </c>
      <c r="G48" s="32">
        <v>126</v>
      </c>
      <c r="H48" s="32">
        <v>155</v>
      </c>
      <c r="I48" s="125"/>
      <c r="J48" s="32">
        <v>190</v>
      </c>
      <c r="K48" s="32">
        <v>531</v>
      </c>
      <c r="L48" s="32">
        <v>186</v>
      </c>
      <c r="M48" s="32">
        <v>132</v>
      </c>
      <c r="N48" s="125"/>
      <c r="O48" s="32"/>
      <c r="P48" s="32"/>
      <c r="Q48" s="32"/>
      <c r="R48" s="32">
        <v>581</v>
      </c>
      <c r="S48" s="32"/>
      <c r="T48" s="32">
        <v>1039</v>
      </c>
      <c r="U48" s="32"/>
      <c r="V48" s="76"/>
    </row>
    <row r="49" spans="2:22" ht="12.75" customHeight="1">
      <c r="B49" s="804"/>
      <c r="D49" s="124" t="s">
        <v>151</v>
      </c>
      <c r="E49" s="122">
        <v>1374</v>
      </c>
      <c r="F49" s="122">
        <v>1217</v>
      </c>
      <c r="G49" s="122">
        <v>1281</v>
      </c>
      <c r="H49" s="122">
        <v>1675</v>
      </c>
      <c r="I49" s="125"/>
      <c r="J49" s="122">
        <v>1500</v>
      </c>
      <c r="K49" s="122">
        <v>1647</v>
      </c>
      <c r="L49" s="122">
        <v>1365</v>
      </c>
      <c r="M49" s="122">
        <v>1671</v>
      </c>
      <c r="N49" s="125"/>
      <c r="O49" s="32"/>
      <c r="P49" s="32"/>
      <c r="Q49" s="32"/>
      <c r="R49" s="122">
        <v>5547</v>
      </c>
      <c r="S49" s="32"/>
      <c r="T49" s="122">
        <v>6183</v>
      </c>
      <c r="U49" s="32"/>
      <c r="V49" s="76"/>
    </row>
    <row r="50" spans="2:22" ht="12.75" customHeight="1">
      <c r="B50" s="804"/>
      <c r="D50" s="33" t="s">
        <v>409</v>
      </c>
      <c r="E50" s="110">
        <v>1562</v>
      </c>
      <c r="F50" s="110">
        <v>1329</v>
      </c>
      <c r="G50" s="110">
        <v>1407</v>
      </c>
      <c r="H50" s="110">
        <v>1830</v>
      </c>
      <c r="I50" s="110"/>
      <c r="J50" s="110">
        <v>1690</v>
      </c>
      <c r="K50" s="110">
        <v>2178</v>
      </c>
      <c r="L50" s="110">
        <v>1551</v>
      </c>
      <c r="M50" s="110">
        <v>1803</v>
      </c>
      <c r="N50" s="110"/>
      <c r="O50" s="110"/>
      <c r="P50" s="110"/>
      <c r="Q50" s="110"/>
      <c r="R50" s="110">
        <v>6128</v>
      </c>
      <c r="S50" s="110"/>
      <c r="T50" s="110">
        <v>7222</v>
      </c>
      <c r="U50" s="110"/>
      <c r="V50" s="76"/>
    </row>
    <row r="51" spans="2:22" ht="6" customHeight="1">
      <c r="B51" s="804"/>
      <c r="D51" s="52"/>
      <c r="E51" s="32"/>
      <c r="F51" s="32"/>
      <c r="G51" s="32"/>
      <c r="H51" s="32"/>
      <c r="I51" s="32"/>
      <c r="J51" s="32"/>
      <c r="K51" s="32"/>
      <c r="L51" s="32"/>
      <c r="M51" s="32"/>
      <c r="N51" s="32"/>
      <c r="O51" s="32"/>
      <c r="P51" s="32"/>
      <c r="Q51" s="32"/>
      <c r="R51" s="32"/>
      <c r="S51" s="32"/>
      <c r="T51" s="32"/>
      <c r="U51" s="32"/>
      <c r="V51" s="76"/>
    </row>
    <row r="52" spans="2:22" ht="14" thickBot="1">
      <c r="B52" s="805"/>
      <c r="D52" s="33" t="s">
        <v>402</v>
      </c>
      <c r="E52" s="189">
        <v>3968</v>
      </c>
      <c r="F52" s="189">
        <v>3658</v>
      </c>
      <c r="G52" s="189">
        <v>3370</v>
      </c>
      <c r="H52" s="189">
        <v>4216</v>
      </c>
      <c r="I52" s="110"/>
      <c r="J52" s="189">
        <v>4119</v>
      </c>
      <c r="K52" s="189">
        <v>4563</v>
      </c>
      <c r="L52" s="189">
        <v>3909</v>
      </c>
      <c r="M52" s="189">
        <v>4136</v>
      </c>
      <c r="N52" s="110"/>
      <c r="O52" s="32"/>
      <c r="P52" s="32"/>
      <c r="Q52" s="32"/>
      <c r="R52" s="189">
        <v>15212</v>
      </c>
      <c r="S52" s="32"/>
      <c r="T52" s="189">
        <v>16727</v>
      </c>
      <c r="U52" s="32"/>
      <c r="V52" s="76"/>
    </row>
    <row r="53" spans="2:22" ht="14" thickTop="1">
      <c r="D53" s="52"/>
      <c r="E53" s="52"/>
      <c r="F53" s="32"/>
      <c r="G53" s="32"/>
      <c r="H53" s="32"/>
      <c r="I53" s="32"/>
      <c r="J53" s="32"/>
      <c r="K53" s="32"/>
      <c r="L53" s="32"/>
      <c r="M53" s="32"/>
      <c r="N53" s="32"/>
      <c r="O53" s="32"/>
      <c r="P53" s="32"/>
      <c r="Q53" s="32"/>
      <c r="R53" s="32"/>
      <c r="S53" s="32"/>
      <c r="T53" s="32"/>
      <c r="U53" s="32"/>
      <c r="V53" s="76"/>
    </row>
    <row r="54" spans="2:22">
      <c r="B54" s="237"/>
      <c r="D54" s="52"/>
      <c r="E54" s="52"/>
      <c r="F54" s="52"/>
      <c r="G54" s="52"/>
      <c r="H54" s="52"/>
      <c r="I54" s="52"/>
      <c r="J54" s="52"/>
      <c r="K54" s="52"/>
      <c r="L54" s="52"/>
      <c r="M54" s="52"/>
      <c r="N54" s="52"/>
      <c r="O54" s="52"/>
      <c r="P54" s="52"/>
      <c r="Q54" s="52"/>
      <c r="R54" s="52"/>
      <c r="S54" s="52"/>
      <c r="T54" s="52"/>
      <c r="U54" s="52"/>
      <c r="V54" s="76"/>
    </row>
    <row r="55" spans="2:22">
      <c r="B55" s="44"/>
      <c r="D55" s="52"/>
      <c r="E55" s="52"/>
      <c r="F55" s="52"/>
      <c r="G55" s="52"/>
      <c r="H55" s="52"/>
      <c r="I55" s="52"/>
      <c r="J55" s="52"/>
      <c r="K55" s="52"/>
      <c r="L55" s="52"/>
      <c r="M55" s="52"/>
      <c r="N55" s="52"/>
      <c r="O55" s="52"/>
      <c r="P55" s="52"/>
      <c r="Q55" s="52"/>
      <c r="R55" s="52"/>
      <c r="S55" s="52"/>
      <c r="T55" s="52"/>
      <c r="U55" s="52"/>
      <c r="V55" s="76"/>
    </row>
    <row r="56" spans="2:22">
      <c r="D56" s="52"/>
      <c r="E56" s="52"/>
      <c r="F56" s="52"/>
      <c r="G56" s="52"/>
      <c r="H56" s="52"/>
      <c r="I56" s="52"/>
      <c r="J56" s="52"/>
      <c r="K56" s="52"/>
      <c r="L56" s="52"/>
      <c r="M56" s="52"/>
      <c r="N56" s="52"/>
      <c r="O56" s="52"/>
      <c r="P56" s="52"/>
      <c r="Q56" s="52"/>
      <c r="R56" s="52"/>
      <c r="S56" s="52"/>
      <c r="T56" s="52"/>
      <c r="U56" s="52"/>
      <c r="V56" s="76"/>
    </row>
    <row r="57" spans="2:22">
      <c r="V57" s="21"/>
    </row>
    <row r="58" spans="2:22">
      <c r="H58" s="20"/>
      <c r="J58" s="20"/>
      <c r="K58" s="20"/>
      <c r="L58" s="20"/>
      <c r="M58" s="20"/>
      <c r="T58" s="20"/>
    </row>
    <row r="59" spans="2:22">
      <c r="H59" s="20"/>
      <c r="J59" s="20"/>
      <c r="K59" s="20"/>
      <c r="L59" s="20"/>
      <c r="M59" s="20"/>
      <c r="T59" s="20"/>
    </row>
    <row r="60" spans="2:22">
      <c r="H60" s="20"/>
      <c r="J60" s="20"/>
      <c r="K60" s="20"/>
      <c r="L60" s="20"/>
      <c r="M60" s="20"/>
      <c r="T60" s="20"/>
    </row>
    <row r="61" spans="2:22">
      <c r="H61" s="20"/>
      <c r="J61" s="20"/>
      <c r="K61" s="20"/>
      <c r="L61" s="20"/>
      <c r="M61" s="20"/>
      <c r="T61" s="20"/>
    </row>
    <row r="62" spans="2:22">
      <c r="H62" s="20"/>
      <c r="J62" s="20"/>
      <c r="K62" s="20"/>
      <c r="L62" s="20"/>
      <c r="M62" s="20"/>
      <c r="T62" s="20"/>
    </row>
    <row r="63" spans="2:22">
      <c r="H63" s="20"/>
      <c r="J63" s="20"/>
      <c r="K63" s="20"/>
      <c r="L63" s="20"/>
      <c r="M63" s="20"/>
      <c r="T63" s="20"/>
    </row>
    <row r="64" spans="2:22">
      <c r="H64" s="20"/>
      <c r="J64" s="20"/>
      <c r="K64" s="20"/>
      <c r="L64" s="20"/>
      <c r="M64" s="20"/>
      <c r="T64" s="20"/>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0:B40"/>
    <mergeCell ref="B42:B52"/>
  </mergeCells>
  <phoneticPr fontId="4"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B1:O41"/>
  <sheetViews>
    <sheetView showGridLines="0" view="pageBreakPreview" zoomScale="85" zoomScaleNormal="80" zoomScaleSheetLayoutView="85" workbookViewId="0"/>
  </sheetViews>
  <sheetFormatPr baseColWidth="10" defaultColWidth="9.1640625" defaultRowHeight="13"/>
  <cols>
    <col min="1" max="1" width="9.1640625" style="17"/>
    <col min="2" max="2" width="2" style="17" customWidth="1"/>
    <col min="3" max="3" width="37" style="17" customWidth="1"/>
    <col min="4" max="4" width="11.1640625" style="17" customWidth="1"/>
    <col min="5" max="5" width="12.5" style="17" customWidth="1"/>
    <col min="6" max="6" width="10.5" style="17" customWidth="1"/>
    <col min="7" max="7" width="10.1640625" style="17" customWidth="1"/>
    <col min="8" max="8" width="1.83203125" style="17" customWidth="1"/>
    <col min="9" max="12" width="10.1640625" style="17" customWidth="1"/>
    <col min="13" max="13" width="1.83203125" style="17" customWidth="1"/>
    <col min="14" max="14" width="9.1640625" style="17" customWidth="1"/>
    <col min="15" max="16384" width="9.1640625" style="17"/>
  </cols>
  <sheetData>
    <row r="1" spans="2:15" ht="20.25" customHeight="1">
      <c r="B1" s="79" t="s">
        <v>416</v>
      </c>
      <c r="C1" s="79"/>
      <c r="D1" s="79"/>
      <c r="E1" s="79"/>
      <c r="F1" s="79"/>
      <c r="G1" s="79"/>
      <c r="H1" s="79"/>
      <c r="I1" s="79"/>
      <c r="J1" s="79"/>
      <c r="K1" s="79"/>
      <c r="L1" s="79"/>
      <c r="M1" s="79"/>
    </row>
    <row r="2" spans="2:15" ht="5.25" customHeight="1">
      <c r="B2" s="688"/>
      <c r="C2" s="688"/>
      <c r="D2" s="688"/>
      <c r="E2" s="688"/>
      <c r="F2" s="688"/>
      <c r="G2" s="688"/>
      <c r="H2" s="688"/>
      <c r="I2" s="688"/>
      <c r="J2" s="688"/>
      <c r="K2" s="688"/>
      <c r="L2" s="688"/>
      <c r="M2" s="688"/>
    </row>
    <row r="3" spans="2:15" ht="14">
      <c r="D3" s="493"/>
      <c r="E3" s="490">
        <v>2020</v>
      </c>
      <c r="F3" s="490"/>
      <c r="G3" s="490"/>
      <c r="I3" s="66">
        <v>2019</v>
      </c>
      <c r="J3" s="66"/>
      <c r="K3" s="66"/>
      <c r="L3" s="66"/>
    </row>
    <row r="4" spans="2:15" ht="14">
      <c r="C4" s="15" t="s">
        <v>115</v>
      </c>
      <c r="D4" s="347" t="s">
        <v>1</v>
      </c>
      <c r="E4" s="347" t="s">
        <v>98</v>
      </c>
      <c r="F4" s="347" t="s">
        <v>2</v>
      </c>
      <c r="G4" s="72" t="s">
        <v>0</v>
      </c>
      <c r="H4" s="15"/>
      <c r="I4" s="72" t="s">
        <v>1</v>
      </c>
      <c r="J4" s="72" t="s">
        <v>98</v>
      </c>
      <c r="K4" s="72" t="s">
        <v>2</v>
      </c>
      <c r="L4" s="72" t="s">
        <v>0</v>
      </c>
      <c r="M4" s="15"/>
    </row>
    <row r="5" spans="2:15" ht="4.5" customHeight="1">
      <c r="D5" s="30"/>
      <c r="E5" s="30"/>
      <c r="F5" s="30"/>
    </row>
    <row r="6" spans="2:15">
      <c r="C6" s="33" t="s">
        <v>258</v>
      </c>
      <c r="D6" s="40"/>
      <c r="E6" s="40"/>
      <c r="F6" s="40"/>
      <c r="G6" s="1"/>
      <c r="H6" s="33"/>
      <c r="I6" s="1"/>
      <c r="J6" s="1"/>
      <c r="K6" s="1"/>
      <c r="L6" s="1"/>
      <c r="M6" s="33"/>
    </row>
    <row r="7" spans="2:15" ht="5.25" customHeight="1">
      <c r="C7" s="52"/>
      <c r="D7" s="30"/>
      <c r="E7" s="30"/>
      <c r="F7" s="30"/>
      <c r="H7" s="52"/>
      <c r="M7" s="52"/>
    </row>
    <row r="8" spans="2:15">
      <c r="C8" s="87" t="s">
        <v>396</v>
      </c>
      <c r="D8" s="338"/>
      <c r="E8" s="338"/>
      <c r="F8" s="338"/>
      <c r="G8" s="2"/>
      <c r="H8" s="87"/>
      <c r="I8" s="2"/>
      <c r="J8" s="2"/>
      <c r="K8" s="2"/>
      <c r="L8" s="2"/>
      <c r="M8" s="87"/>
    </row>
    <row r="9" spans="2:15">
      <c r="C9" s="185" t="s">
        <v>249</v>
      </c>
      <c r="D9" s="30">
        <v>4899</v>
      </c>
      <c r="E9" s="30">
        <v>4915</v>
      </c>
      <c r="F9" s="30">
        <v>4918</v>
      </c>
      <c r="G9" s="30">
        <v>4764</v>
      </c>
      <c r="H9" s="379"/>
      <c r="I9" s="30">
        <v>4920</v>
      </c>
      <c r="J9" s="30">
        <v>5042</v>
      </c>
      <c r="K9" s="30">
        <v>5081</v>
      </c>
      <c r="L9" s="30">
        <v>5071</v>
      </c>
      <c r="M9" s="379"/>
      <c r="N9" s="30"/>
      <c r="O9" s="30"/>
    </row>
    <row r="10" spans="2:15">
      <c r="C10" s="185" t="s">
        <v>93</v>
      </c>
      <c r="D10" s="32">
        <v>33866</v>
      </c>
      <c r="E10" s="32">
        <v>32311</v>
      </c>
      <c r="F10" s="30">
        <v>31581</v>
      </c>
      <c r="G10" s="30">
        <v>29356</v>
      </c>
      <c r="H10" s="379"/>
      <c r="I10" s="30">
        <v>32915</v>
      </c>
      <c r="J10" s="30">
        <v>32622</v>
      </c>
      <c r="K10" s="30">
        <v>32559</v>
      </c>
      <c r="L10" s="30">
        <v>32562</v>
      </c>
      <c r="M10" s="379"/>
      <c r="N10" s="30"/>
      <c r="O10" s="30"/>
    </row>
    <row r="11" spans="2:15">
      <c r="C11" s="185" t="s">
        <v>159</v>
      </c>
      <c r="D11" s="350">
        <v>7311</v>
      </c>
      <c r="E11" s="30">
        <v>6800</v>
      </c>
      <c r="F11" s="30">
        <v>6606</v>
      </c>
      <c r="G11" s="30">
        <v>6008</v>
      </c>
      <c r="H11" s="379"/>
      <c r="I11" s="30">
        <v>6803</v>
      </c>
      <c r="J11" s="30">
        <v>6673</v>
      </c>
      <c r="K11" s="30">
        <v>6596</v>
      </c>
      <c r="L11" s="30">
        <v>6494</v>
      </c>
      <c r="M11" s="379"/>
      <c r="N11" s="30"/>
      <c r="O11" s="30"/>
    </row>
    <row r="12" spans="2:15">
      <c r="C12" s="87" t="s">
        <v>397</v>
      </c>
      <c r="D12" s="350"/>
      <c r="E12" s="30"/>
      <c r="F12" s="30"/>
      <c r="G12" s="30"/>
      <c r="H12" s="381"/>
      <c r="I12" s="30"/>
      <c r="J12" s="30"/>
      <c r="K12" s="30"/>
      <c r="L12" s="30"/>
      <c r="M12" s="381"/>
      <c r="N12" s="30"/>
      <c r="O12" s="30"/>
    </row>
    <row r="13" spans="2:15">
      <c r="C13" s="185" t="s">
        <v>249</v>
      </c>
      <c r="D13" s="350">
        <v>8693</v>
      </c>
      <c r="E13" s="30">
        <v>8655</v>
      </c>
      <c r="F13" s="30">
        <v>8705</v>
      </c>
      <c r="G13" s="30">
        <v>8612</v>
      </c>
      <c r="H13" s="379"/>
      <c r="I13" s="30">
        <v>8532</v>
      </c>
      <c r="J13" s="30">
        <v>8574</v>
      </c>
      <c r="K13" s="30">
        <v>8226</v>
      </c>
      <c r="L13" s="30">
        <v>8185</v>
      </c>
      <c r="M13" s="379"/>
      <c r="N13" s="30"/>
      <c r="O13" s="30"/>
    </row>
    <row r="14" spans="2:15">
      <c r="C14" s="185" t="s">
        <v>93</v>
      </c>
      <c r="D14" s="350">
        <v>56814</v>
      </c>
      <c r="E14" s="30">
        <v>53574</v>
      </c>
      <c r="F14" s="30">
        <v>51914</v>
      </c>
      <c r="G14" s="30">
        <v>47255</v>
      </c>
      <c r="H14" s="379"/>
      <c r="I14" s="30">
        <v>52697</v>
      </c>
      <c r="J14" s="30">
        <v>51170</v>
      </c>
      <c r="K14" s="30">
        <v>50109</v>
      </c>
      <c r="L14" s="30">
        <v>49432</v>
      </c>
      <c r="M14" s="379"/>
      <c r="N14" s="30"/>
      <c r="O14" s="30"/>
    </row>
    <row r="15" spans="2:15" ht="15">
      <c r="C15" s="185" t="s">
        <v>853</v>
      </c>
      <c r="D15" s="350">
        <v>0</v>
      </c>
      <c r="E15" s="30">
        <v>179</v>
      </c>
      <c r="F15" s="30">
        <v>179</v>
      </c>
      <c r="G15" s="30">
        <v>176</v>
      </c>
      <c r="H15" s="379"/>
      <c r="I15" s="30">
        <v>183</v>
      </c>
      <c r="J15" s="30">
        <v>180</v>
      </c>
      <c r="K15" s="30">
        <v>182</v>
      </c>
      <c r="L15" s="30">
        <v>182</v>
      </c>
      <c r="M15" s="379"/>
      <c r="N15" s="30"/>
      <c r="O15" s="30"/>
    </row>
    <row r="16" spans="2:15" ht="4.5" customHeight="1">
      <c r="C16" s="185"/>
      <c r="D16" s="350"/>
      <c r="E16" s="30"/>
      <c r="F16" s="30"/>
      <c r="G16" s="30"/>
      <c r="H16" s="379"/>
      <c r="I16" s="30"/>
      <c r="J16" s="30"/>
      <c r="K16" s="30"/>
      <c r="L16" s="30"/>
      <c r="M16" s="379"/>
      <c r="N16" s="30"/>
      <c r="O16" s="30"/>
    </row>
    <row r="17" spans="2:15" ht="14" thickBot="1">
      <c r="C17" s="87" t="s">
        <v>204</v>
      </c>
      <c r="D17" s="450">
        <v>111583</v>
      </c>
      <c r="E17" s="18">
        <v>106434</v>
      </c>
      <c r="F17" s="18">
        <v>103903</v>
      </c>
      <c r="G17" s="18">
        <v>96171</v>
      </c>
      <c r="H17" s="381"/>
      <c r="I17" s="18">
        <v>106050</v>
      </c>
      <c r="J17" s="18">
        <v>104261</v>
      </c>
      <c r="K17" s="18">
        <v>102753</v>
      </c>
      <c r="L17" s="18">
        <v>101926</v>
      </c>
      <c r="M17" s="381"/>
      <c r="N17" s="30"/>
      <c r="O17" s="30"/>
    </row>
    <row r="18" spans="2:15" ht="14" thickTop="1">
      <c r="C18" s="52"/>
      <c r="D18" s="30"/>
      <c r="E18" s="30"/>
      <c r="F18" s="30"/>
      <c r="G18" s="30"/>
      <c r="H18" s="32"/>
      <c r="I18" s="30"/>
      <c r="J18" s="30"/>
      <c r="K18" s="30"/>
      <c r="L18" s="30"/>
      <c r="M18" s="32"/>
      <c r="N18" s="30"/>
      <c r="O18" s="30"/>
    </row>
    <row r="19" spans="2:15" ht="15">
      <c r="C19" s="33" t="s">
        <v>854</v>
      </c>
      <c r="D19" s="30"/>
      <c r="E19" s="30"/>
      <c r="F19" s="30"/>
      <c r="G19" s="30"/>
      <c r="H19" s="110"/>
      <c r="I19" s="30"/>
      <c r="J19" s="30"/>
      <c r="K19" s="30"/>
      <c r="L19" s="30"/>
      <c r="M19" s="110"/>
      <c r="N19" s="30"/>
      <c r="O19" s="30"/>
    </row>
    <row r="20" spans="2:15" ht="4.5" customHeight="1">
      <c r="C20" s="52"/>
      <c r="D20" s="30"/>
      <c r="E20" s="30"/>
      <c r="F20" s="30"/>
      <c r="G20" s="30"/>
      <c r="H20" s="32"/>
      <c r="I20" s="30"/>
      <c r="J20" s="30"/>
      <c r="K20" s="30"/>
      <c r="L20" s="30"/>
      <c r="M20" s="32"/>
      <c r="N20" s="30"/>
      <c r="O20" s="30"/>
    </row>
    <row r="21" spans="2:15" ht="12.75" customHeight="1">
      <c r="C21" s="124" t="s">
        <v>396</v>
      </c>
      <c r="D21" s="30">
        <v>11597</v>
      </c>
      <c r="E21" s="30">
        <v>10765</v>
      </c>
      <c r="F21" s="30">
        <v>10202</v>
      </c>
      <c r="G21" s="30">
        <v>9041</v>
      </c>
      <c r="H21" s="125"/>
      <c r="I21" s="30">
        <v>9996</v>
      </c>
      <c r="J21" s="30">
        <v>9652</v>
      </c>
      <c r="K21" s="30">
        <v>9453</v>
      </c>
      <c r="L21" s="30">
        <v>9191</v>
      </c>
      <c r="M21" s="125"/>
      <c r="N21" s="30"/>
      <c r="O21" s="30"/>
    </row>
    <row r="22" spans="2:15" ht="12.75" customHeight="1">
      <c r="C22" s="124" t="s">
        <v>397</v>
      </c>
      <c r="D22" s="30">
        <v>481</v>
      </c>
      <c r="E22" s="30">
        <v>410</v>
      </c>
      <c r="F22" s="30">
        <v>370</v>
      </c>
      <c r="G22" s="30">
        <v>357</v>
      </c>
      <c r="H22" s="125"/>
      <c r="I22" s="30">
        <v>472</v>
      </c>
      <c r="J22" s="30">
        <v>468</v>
      </c>
      <c r="K22" s="30">
        <v>444</v>
      </c>
      <c r="L22" s="30">
        <v>463</v>
      </c>
      <c r="M22" s="125"/>
      <c r="N22" s="30"/>
      <c r="O22" s="30"/>
    </row>
    <row r="23" spans="2:15" ht="4.5" customHeight="1">
      <c r="C23" s="87"/>
      <c r="D23" s="30"/>
      <c r="E23" s="30"/>
      <c r="F23" s="30"/>
      <c r="G23" s="30"/>
      <c r="H23" s="381"/>
      <c r="I23" s="30"/>
      <c r="J23" s="30"/>
      <c r="K23" s="30"/>
      <c r="L23" s="30"/>
      <c r="M23" s="381"/>
      <c r="N23" s="30"/>
      <c r="O23" s="30"/>
    </row>
    <row r="24" spans="2:15" ht="12.75" customHeight="1" thickBot="1">
      <c r="C24" s="87" t="s">
        <v>18</v>
      </c>
      <c r="D24" s="18">
        <v>12078</v>
      </c>
      <c r="E24" s="18">
        <v>11175</v>
      </c>
      <c r="F24" s="18">
        <v>10572</v>
      </c>
      <c r="G24" s="18">
        <v>9398</v>
      </c>
      <c r="H24" s="381"/>
      <c r="I24" s="18">
        <v>10468</v>
      </c>
      <c r="J24" s="18">
        <v>10120</v>
      </c>
      <c r="K24" s="18">
        <v>9897</v>
      </c>
      <c r="L24" s="18">
        <v>9654</v>
      </c>
      <c r="M24" s="381"/>
      <c r="N24" s="30"/>
      <c r="O24" s="30"/>
    </row>
    <row r="25" spans="2:15" ht="4.5" customHeight="1" thickTop="1">
      <c r="C25" s="52"/>
      <c r="D25" s="30"/>
      <c r="E25" s="30"/>
      <c r="F25" s="30"/>
      <c r="G25" s="30"/>
      <c r="H25" s="32"/>
      <c r="I25" s="30"/>
      <c r="J25" s="30"/>
      <c r="K25" s="30"/>
      <c r="L25" s="30"/>
      <c r="M25" s="32"/>
      <c r="N25" s="30"/>
      <c r="O25" s="30"/>
    </row>
    <row r="26" spans="2:15">
      <c r="C26" s="54" t="s">
        <v>206</v>
      </c>
      <c r="D26" s="77"/>
      <c r="E26" s="77"/>
      <c r="F26" s="77"/>
      <c r="G26" s="77"/>
      <c r="H26" s="363"/>
      <c r="I26" s="77"/>
      <c r="J26" s="77"/>
      <c r="K26" s="77"/>
      <c r="L26" s="77"/>
      <c r="M26" s="363"/>
      <c r="N26" s="30"/>
      <c r="O26" s="30"/>
    </row>
    <row r="27" spans="2:15">
      <c r="C27" s="124" t="s">
        <v>396</v>
      </c>
      <c r="D27" s="77">
        <v>57673</v>
      </c>
      <c r="E27" s="77">
        <v>54791</v>
      </c>
      <c r="F27" s="77">
        <v>53307</v>
      </c>
      <c r="G27" s="77">
        <v>49169</v>
      </c>
      <c r="H27" s="125"/>
      <c r="I27" s="77">
        <v>54634</v>
      </c>
      <c r="J27" s="77">
        <v>53989</v>
      </c>
      <c r="K27" s="77">
        <v>53689</v>
      </c>
      <c r="L27" s="77">
        <v>53318</v>
      </c>
      <c r="M27" s="125"/>
      <c r="N27" s="30"/>
      <c r="O27" s="30"/>
    </row>
    <row r="28" spans="2:15">
      <c r="C28" s="124" t="s">
        <v>397</v>
      </c>
      <c r="D28" s="77">
        <v>65988</v>
      </c>
      <c r="E28" s="77">
        <v>62818</v>
      </c>
      <c r="F28" s="77">
        <v>61168</v>
      </c>
      <c r="G28" s="77">
        <v>56400</v>
      </c>
      <c r="H28" s="125"/>
      <c r="I28" s="77">
        <v>61884</v>
      </c>
      <c r="J28" s="77">
        <v>60392</v>
      </c>
      <c r="K28" s="77">
        <v>58961</v>
      </c>
      <c r="L28" s="77">
        <v>58262</v>
      </c>
      <c r="M28" s="125"/>
      <c r="N28" s="30"/>
      <c r="O28" s="30"/>
    </row>
    <row r="29" spans="2:15" ht="14" thickBot="1">
      <c r="C29" s="54" t="s">
        <v>205</v>
      </c>
      <c r="D29" s="18">
        <v>123661</v>
      </c>
      <c r="E29" s="18">
        <v>117609</v>
      </c>
      <c r="F29" s="18">
        <v>114475</v>
      </c>
      <c r="G29" s="18">
        <v>105569</v>
      </c>
      <c r="H29" s="363"/>
      <c r="I29" s="18">
        <v>116518</v>
      </c>
      <c r="J29" s="18">
        <v>114381</v>
      </c>
      <c r="K29" s="18">
        <v>112650</v>
      </c>
      <c r="L29" s="18">
        <v>111580</v>
      </c>
      <c r="M29" s="363"/>
      <c r="N29" s="30"/>
      <c r="O29" s="30"/>
    </row>
    <row r="30" spans="2:15" ht="14" thickTop="1">
      <c r="B30" s="432"/>
      <c r="C30" s="432"/>
      <c r="D30" s="432"/>
      <c r="E30" s="350"/>
      <c r="F30" s="350"/>
      <c r="G30" s="350"/>
      <c r="H30" s="350"/>
      <c r="I30" s="350"/>
      <c r="J30" s="350"/>
      <c r="K30" s="350"/>
      <c r="L30" s="350"/>
      <c r="M30" s="350"/>
      <c r="N30" s="350"/>
      <c r="O30" s="30"/>
    </row>
    <row r="31" spans="2:15" ht="15">
      <c r="B31" s="579" t="s">
        <v>634</v>
      </c>
      <c r="C31" s="432" t="s">
        <v>856</v>
      </c>
      <c r="D31" s="432"/>
      <c r="E31" s="432"/>
      <c r="F31" s="432"/>
      <c r="G31" s="432"/>
      <c r="H31" s="432"/>
      <c r="I31" s="432"/>
      <c r="J31" s="432"/>
      <c r="K31" s="432"/>
      <c r="L31" s="432"/>
      <c r="M31" s="432"/>
      <c r="N31" s="432"/>
    </row>
    <row r="32" spans="2:15" ht="15">
      <c r="B32" s="579" t="s">
        <v>635</v>
      </c>
      <c r="C32" s="432" t="s">
        <v>852</v>
      </c>
      <c r="D32" s="432"/>
      <c r="E32" s="432"/>
      <c r="F32" s="432"/>
      <c r="G32" s="432"/>
      <c r="H32" s="432"/>
      <c r="I32" s="432"/>
      <c r="J32" s="432"/>
      <c r="K32" s="432"/>
      <c r="L32" s="432"/>
      <c r="M32" s="432"/>
      <c r="N32" s="432"/>
    </row>
    <row r="33" spans="2:14">
      <c r="B33" s="432"/>
      <c r="C33" s="432" t="s">
        <v>855</v>
      </c>
      <c r="D33" s="432"/>
      <c r="E33" s="432"/>
      <c r="F33" s="432"/>
      <c r="G33" s="432"/>
      <c r="H33" s="432"/>
      <c r="I33" s="432"/>
      <c r="J33" s="432"/>
      <c r="K33" s="432"/>
      <c r="L33" s="432"/>
      <c r="M33" s="432"/>
      <c r="N33" s="432"/>
    </row>
    <row r="34" spans="2:14" s="432" customFormat="1"/>
    <row r="35" spans="2:14" s="432" customFormat="1"/>
    <row r="36" spans="2:14" s="432" customFormat="1"/>
    <row r="37" spans="2:14" s="432" customFormat="1"/>
    <row r="38" spans="2:14" s="432" customFormat="1"/>
    <row r="39" spans="2:14" s="432" customFormat="1"/>
    <row r="40" spans="2:14" s="432" customFormat="1"/>
    <row r="41" spans="2:14" s="432" customFormat="1"/>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3" orientation="landscape" r:id="rId2"/>
  <headerFooter alignWithMargins="0">
    <oddFooter>&amp;LGreat West Lifeco&amp;C&amp;P of &amp;N&amp;RDRAFT</oddFooter>
  </headerFooter>
  <ignoredErrors>
    <ignoredError sqref="B31:B32"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1">
    <pageSetUpPr fitToPage="1"/>
  </sheetPr>
  <dimension ref="B1:W40"/>
  <sheetViews>
    <sheetView showGridLines="0" view="pageBreakPreview" zoomScale="85" zoomScaleNormal="80" zoomScaleSheetLayoutView="85" workbookViewId="0"/>
  </sheetViews>
  <sheetFormatPr baseColWidth="10" defaultColWidth="9.1640625" defaultRowHeight="13"/>
  <cols>
    <col min="1" max="1" width="9.1640625" style="17"/>
    <col min="2" max="2" width="2" style="17" customWidth="1"/>
    <col min="3" max="3" width="39" style="17" customWidth="1"/>
    <col min="4" max="4" width="12.5" style="17" customWidth="1"/>
    <col min="5" max="5" width="10.6640625" style="17" customWidth="1"/>
    <col min="6" max="6" width="9.5" style="17" customWidth="1"/>
    <col min="7" max="7" width="9" style="17" customWidth="1"/>
    <col min="8" max="8" width="1.83203125" style="17" customWidth="1"/>
    <col min="9" max="12" width="9" style="17" customWidth="1"/>
    <col min="13" max="14" width="1.83203125" style="17" customWidth="1"/>
    <col min="15" max="15" width="4.83203125" style="17" customWidth="1"/>
    <col min="16" max="16" width="2.5" style="17" customWidth="1"/>
    <col min="17" max="17" width="8.6640625" style="17"/>
    <col min="18" max="18" width="2.5" style="17" customWidth="1"/>
    <col min="19" max="19" width="9.1640625" style="17"/>
    <col min="20" max="20" width="1.83203125" style="17" customWidth="1"/>
    <col min="21" max="21" width="8.1640625" style="123" customWidth="1"/>
    <col min="22" max="22" width="1.83203125" style="17" customWidth="1"/>
    <col min="23" max="23" width="9.1640625" style="17"/>
    <col min="24" max="24" width="17.83203125" style="17" customWidth="1"/>
    <col min="25" max="25" width="16.5" style="17" bestFit="1" customWidth="1"/>
    <col min="26" max="26" width="26.5" style="17" bestFit="1" customWidth="1"/>
    <col min="27" max="16384" width="9.1640625" style="17"/>
  </cols>
  <sheetData>
    <row r="1" spans="2:23" ht="20.25" customHeight="1">
      <c r="B1" s="79" t="s">
        <v>383</v>
      </c>
      <c r="C1" s="79"/>
      <c r="D1" s="79"/>
      <c r="E1" s="79"/>
      <c r="F1" s="79"/>
      <c r="G1" s="79"/>
      <c r="H1" s="79"/>
      <c r="I1" s="79"/>
      <c r="J1" s="79"/>
      <c r="K1" s="79"/>
      <c r="L1" s="79"/>
      <c r="M1" s="79"/>
      <c r="N1" s="79"/>
      <c r="O1" s="79"/>
      <c r="P1" s="79"/>
      <c r="Q1" s="79"/>
      <c r="R1" s="79"/>
      <c r="S1" s="79"/>
      <c r="T1" s="79"/>
      <c r="U1" s="687"/>
      <c r="V1" s="84"/>
    </row>
    <row r="2" spans="2:23" ht="14">
      <c r="D2" s="502"/>
      <c r="E2" s="490">
        <v>2020</v>
      </c>
      <c r="F2" s="490"/>
      <c r="G2" s="490"/>
      <c r="I2" s="66">
        <v>2019</v>
      </c>
      <c r="J2" s="66"/>
      <c r="K2" s="66"/>
      <c r="L2" s="70"/>
      <c r="M2" s="52"/>
      <c r="N2" s="600"/>
      <c r="O2" s="600"/>
      <c r="P2" s="600"/>
      <c r="Q2" s="85" t="s">
        <v>253</v>
      </c>
      <c r="R2" s="52"/>
      <c r="S2" s="85" t="s">
        <v>253</v>
      </c>
      <c r="T2" s="600"/>
      <c r="U2" s="82"/>
      <c r="V2" s="52"/>
      <c r="W2" s="52"/>
    </row>
    <row r="3" spans="2:23" ht="14">
      <c r="C3" s="15" t="s">
        <v>115</v>
      </c>
      <c r="D3" s="72" t="s">
        <v>1</v>
      </c>
      <c r="E3" s="72" t="s">
        <v>98</v>
      </c>
      <c r="F3" s="72" t="s">
        <v>2</v>
      </c>
      <c r="G3" s="72" t="s">
        <v>0</v>
      </c>
      <c r="H3" s="15"/>
      <c r="I3" s="72" t="s">
        <v>1</v>
      </c>
      <c r="J3" s="72" t="s">
        <v>98</v>
      </c>
      <c r="K3" s="72" t="s">
        <v>2</v>
      </c>
      <c r="L3" s="72" t="s">
        <v>0</v>
      </c>
      <c r="M3" s="35"/>
      <c r="N3" s="601"/>
      <c r="O3" s="601"/>
      <c r="P3" s="601"/>
      <c r="Q3" s="86">
        <v>2020</v>
      </c>
      <c r="R3" s="52"/>
      <c r="S3" s="86">
        <v>2019</v>
      </c>
      <c r="T3" s="601"/>
      <c r="U3" s="68"/>
      <c r="V3" s="52"/>
      <c r="W3" s="52"/>
    </row>
    <row r="4" spans="2:23" ht="5.25" customHeight="1">
      <c r="L4" s="52"/>
      <c r="M4" s="52"/>
      <c r="N4" s="52"/>
      <c r="O4" s="52"/>
      <c r="P4" s="52"/>
      <c r="Q4" s="57"/>
      <c r="R4" s="33"/>
      <c r="S4" s="57"/>
      <c r="T4" s="52"/>
      <c r="U4" s="57"/>
      <c r="V4" s="33"/>
      <c r="W4" s="52"/>
    </row>
    <row r="5" spans="2:23">
      <c r="C5" s="1" t="s">
        <v>9</v>
      </c>
      <c r="D5" s="33"/>
      <c r="E5" s="33"/>
      <c r="F5" s="1"/>
      <c r="G5" s="1"/>
      <c r="H5" s="1"/>
      <c r="I5" s="1"/>
      <c r="J5" s="1"/>
      <c r="K5" s="1"/>
      <c r="L5" s="33"/>
      <c r="M5" s="33"/>
      <c r="N5" s="33"/>
      <c r="O5" s="33"/>
      <c r="P5" s="33"/>
      <c r="Q5" s="33"/>
      <c r="R5" s="124"/>
      <c r="S5" s="33"/>
      <c r="T5" s="33"/>
      <c r="U5" s="620"/>
      <c r="V5" s="124"/>
      <c r="W5" s="52"/>
    </row>
    <row r="6" spans="2:23">
      <c r="C6" s="118" t="s">
        <v>619</v>
      </c>
      <c r="D6" s="32">
        <v>1499</v>
      </c>
      <c r="E6" s="32">
        <v>1158</v>
      </c>
      <c r="F6" s="32">
        <v>1158</v>
      </c>
      <c r="G6" s="32">
        <v>1124</v>
      </c>
      <c r="H6" s="203"/>
      <c r="I6" s="32">
        <v>1428</v>
      </c>
      <c r="J6" s="32">
        <v>1128</v>
      </c>
      <c r="K6" s="32">
        <v>1150</v>
      </c>
      <c r="L6" s="32">
        <v>1061</v>
      </c>
      <c r="M6" s="203"/>
      <c r="N6" s="203"/>
      <c r="O6" s="203"/>
      <c r="P6" s="203"/>
      <c r="Q6" s="32">
        <v>4939</v>
      </c>
      <c r="R6" s="203"/>
      <c r="S6" s="32">
        <v>4767</v>
      </c>
      <c r="T6" s="203"/>
      <c r="U6" s="77"/>
      <c r="V6" s="203"/>
    </row>
    <row r="7" spans="2:23">
      <c r="C7" s="118" t="s">
        <v>606</v>
      </c>
      <c r="D7" s="32">
        <v>1132</v>
      </c>
      <c r="E7" s="32">
        <v>794</v>
      </c>
      <c r="F7" s="32">
        <v>1811</v>
      </c>
      <c r="G7" s="32">
        <v>-1054</v>
      </c>
      <c r="H7" s="203"/>
      <c r="I7" s="32">
        <v>297</v>
      </c>
      <c r="J7" s="32">
        <v>532</v>
      </c>
      <c r="K7" s="32">
        <v>679</v>
      </c>
      <c r="L7" s="32">
        <v>1463</v>
      </c>
      <c r="M7" s="203"/>
      <c r="N7" s="203"/>
      <c r="O7" s="203"/>
      <c r="P7" s="203"/>
      <c r="Q7" s="32">
        <v>2683</v>
      </c>
      <c r="R7" s="203"/>
      <c r="S7" s="32">
        <v>2971</v>
      </c>
      <c r="T7" s="203"/>
      <c r="U7" s="77"/>
      <c r="V7" s="203"/>
    </row>
    <row r="8" spans="2:23">
      <c r="C8" s="121" t="s">
        <v>564</v>
      </c>
      <c r="D8" s="119">
        <v>2631</v>
      </c>
      <c r="E8" s="119">
        <v>1952</v>
      </c>
      <c r="F8" s="137">
        <v>2969</v>
      </c>
      <c r="G8" s="137">
        <v>70</v>
      </c>
      <c r="H8" s="272"/>
      <c r="I8" s="137">
        <v>1725</v>
      </c>
      <c r="J8" s="137">
        <v>1660</v>
      </c>
      <c r="K8" s="137">
        <v>1829</v>
      </c>
      <c r="L8" s="137">
        <v>2524</v>
      </c>
      <c r="M8" s="272"/>
      <c r="N8" s="272"/>
      <c r="O8" s="272"/>
      <c r="P8" s="272"/>
      <c r="Q8" s="119">
        <v>7622</v>
      </c>
      <c r="R8" s="30"/>
      <c r="S8" s="119">
        <v>7738</v>
      </c>
      <c r="T8" s="272"/>
      <c r="U8" s="77"/>
      <c r="V8" s="30"/>
    </row>
    <row r="9" spans="2:23" ht="5.25" customHeight="1">
      <c r="D9" s="32"/>
      <c r="E9" s="32"/>
      <c r="F9" s="30"/>
      <c r="G9" s="30"/>
      <c r="H9" s="30"/>
      <c r="I9" s="30"/>
      <c r="J9" s="30"/>
      <c r="K9" s="30"/>
      <c r="L9" s="30"/>
      <c r="M9" s="30"/>
      <c r="N9" s="30"/>
      <c r="O9" s="30"/>
      <c r="P9" s="30"/>
      <c r="Q9" s="32"/>
      <c r="R9" s="40"/>
      <c r="S9" s="32"/>
      <c r="T9" s="30"/>
      <c r="U9" s="77"/>
      <c r="V9" s="40"/>
    </row>
    <row r="10" spans="2:23">
      <c r="C10" s="1" t="s">
        <v>598</v>
      </c>
      <c r="D10" s="350"/>
      <c r="E10" s="32"/>
      <c r="F10" s="30"/>
      <c r="G10" s="30"/>
      <c r="H10" s="40"/>
      <c r="I10" s="30"/>
      <c r="J10" s="30"/>
      <c r="K10" s="30"/>
      <c r="L10" s="30"/>
      <c r="M10" s="40"/>
      <c r="N10" s="40"/>
      <c r="O10" s="40"/>
      <c r="P10" s="40"/>
      <c r="Q10" s="32"/>
      <c r="R10" s="203"/>
      <c r="S10" s="32"/>
      <c r="T10" s="40"/>
      <c r="U10" s="77"/>
      <c r="V10" s="203"/>
    </row>
    <row r="11" spans="2:23">
      <c r="C11" s="118" t="s">
        <v>612</v>
      </c>
      <c r="D11" s="531">
        <v>2375</v>
      </c>
      <c r="E11" s="138">
        <v>1746</v>
      </c>
      <c r="F11" s="266">
        <v>2714</v>
      </c>
      <c r="G11" s="266">
        <v>-159</v>
      </c>
      <c r="H11" s="203"/>
      <c r="I11" s="266">
        <v>1508</v>
      </c>
      <c r="J11" s="266">
        <v>1401</v>
      </c>
      <c r="K11" s="266">
        <v>1651</v>
      </c>
      <c r="L11" s="266">
        <v>2328</v>
      </c>
      <c r="M11" s="203"/>
      <c r="N11" s="203"/>
      <c r="O11" s="203"/>
      <c r="P11" s="203"/>
      <c r="Q11" s="32">
        <v>6676</v>
      </c>
      <c r="R11" s="203"/>
      <c r="S11" s="32">
        <v>6888</v>
      </c>
      <c r="T11" s="203"/>
      <c r="U11" s="77"/>
      <c r="V11" s="203"/>
    </row>
    <row r="12" spans="2:23">
      <c r="C12" s="118" t="s">
        <v>10</v>
      </c>
      <c r="D12" s="350">
        <v>144</v>
      </c>
      <c r="E12" s="32">
        <v>98</v>
      </c>
      <c r="F12" s="30">
        <v>113</v>
      </c>
      <c r="G12" s="30">
        <v>130</v>
      </c>
      <c r="H12" s="203"/>
      <c r="I12" s="30">
        <v>151</v>
      </c>
      <c r="J12" s="30">
        <v>114</v>
      </c>
      <c r="K12" s="30">
        <v>109</v>
      </c>
      <c r="L12" s="30">
        <v>116</v>
      </c>
      <c r="M12" s="203"/>
      <c r="N12" s="203"/>
      <c r="O12" s="203"/>
      <c r="P12" s="203"/>
      <c r="Q12" s="32">
        <v>485</v>
      </c>
      <c r="R12" s="203"/>
      <c r="S12" s="32">
        <v>490</v>
      </c>
      <c r="T12" s="203"/>
      <c r="U12" s="76"/>
      <c r="V12" s="203"/>
    </row>
    <row r="13" spans="2:23">
      <c r="C13" s="118" t="s">
        <v>100</v>
      </c>
      <c r="D13" s="350">
        <v>73</v>
      </c>
      <c r="E13" s="32">
        <v>77</v>
      </c>
      <c r="F13" s="30">
        <v>69</v>
      </c>
      <c r="G13" s="30">
        <v>72</v>
      </c>
      <c r="H13" s="203"/>
      <c r="I13" s="30">
        <v>86</v>
      </c>
      <c r="J13" s="30">
        <v>77</v>
      </c>
      <c r="K13" s="30">
        <v>73</v>
      </c>
      <c r="L13" s="30">
        <v>76</v>
      </c>
      <c r="M13" s="203"/>
      <c r="N13" s="203"/>
      <c r="O13" s="203"/>
      <c r="P13" s="203"/>
      <c r="Q13" s="32">
        <v>291</v>
      </c>
      <c r="R13" s="203"/>
      <c r="S13" s="32">
        <v>312</v>
      </c>
      <c r="T13" s="203"/>
      <c r="U13" s="76"/>
      <c r="V13" s="203"/>
    </row>
    <row r="14" spans="2:23">
      <c r="C14" s="118" t="s">
        <v>737</v>
      </c>
      <c r="D14" s="350">
        <v>24</v>
      </c>
      <c r="E14" s="32">
        <v>0</v>
      </c>
      <c r="F14" s="32">
        <v>0</v>
      </c>
      <c r="G14" s="32">
        <v>0</v>
      </c>
      <c r="H14" s="203"/>
      <c r="I14" s="32">
        <v>0</v>
      </c>
      <c r="J14" s="32">
        <v>0</v>
      </c>
      <c r="K14" s="32">
        <v>0</v>
      </c>
      <c r="L14" s="32">
        <v>0</v>
      </c>
      <c r="M14" s="203"/>
      <c r="N14" s="203"/>
      <c r="O14" s="203"/>
      <c r="P14" s="203"/>
      <c r="Q14" s="30">
        <v>24</v>
      </c>
      <c r="R14" s="203"/>
      <c r="S14" s="30">
        <v>0</v>
      </c>
      <c r="T14" s="203"/>
      <c r="U14" s="76"/>
      <c r="V14" s="203"/>
    </row>
    <row r="15" spans="2:23">
      <c r="C15" s="118" t="s">
        <v>24</v>
      </c>
      <c r="D15" s="350">
        <v>30</v>
      </c>
      <c r="E15" s="32">
        <v>32</v>
      </c>
      <c r="F15" s="30">
        <v>35</v>
      </c>
      <c r="G15" s="30">
        <v>27</v>
      </c>
      <c r="H15" s="203"/>
      <c r="I15" s="30">
        <v>37</v>
      </c>
      <c r="J15" s="30">
        <v>29</v>
      </c>
      <c r="K15" s="30">
        <v>32</v>
      </c>
      <c r="L15" s="30">
        <v>30</v>
      </c>
      <c r="M15" s="203"/>
      <c r="N15" s="203"/>
      <c r="O15" s="203"/>
      <c r="P15" s="203"/>
      <c r="Q15" s="32">
        <v>124</v>
      </c>
      <c r="R15" s="272"/>
      <c r="S15" s="32">
        <v>128</v>
      </c>
      <c r="T15" s="203"/>
      <c r="U15" s="76"/>
      <c r="V15" s="272"/>
    </row>
    <row r="16" spans="2:23">
      <c r="C16" s="121" t="s">
        <v>611</v>
      </c>
      <c r="D16" s="448">
        <v>2646</v>
      </c>
      <c r="E16" s="119">
        <v>1953</v>
      </c>
      <c r="F16" s="137">
        <v>2931</v>
      </c>
      <c r="G16" s="137">
        <v>70</v>
      </c>
      <c r="H16" s="272"/>
      <c r="I16" s="137">
        <v>1782</v>
      </c>
      <c r="J16" s="137">
        <v>1621</v>
      </c>
      <c r="K16" s="137">
        <v>1865</v>
      </c>
      <c r="L16" s="137">
        <v>2550</v>
      </c>
      <c r="M16" s="272"/>
      <c r="N16" s="272"/>
      <c r="O16" s="272"/>
      <c r="P16" s="272"/>
      <c r="Q16" s="119">
        <v>7600</v>
      </c>
      <c r="R16" s="30"/>
      <c r="S16" s="119">
        <v>7818</v>
      </c>
      <c r="T16" s="272"/>
      <c r="U16" s="77"/>
      <c r="V16" s="30"/>
    </row>
    <row r="17" spans="3:22" ht="0.75" customHeight="1">
      <c r="D17" s="32"/>
      <c r="E17" s="32"/>
      <c r="F17" s="30"/>
      <c r="G17" s="30"/>
      <c r="H17" s="30"/>
      <c r="I17" s="30"/>
      <c r="J17" s="30"/>
      <c r="K17" s="30"/>
      <c r="L17" s="30"/>
      <c r="M17" s="30"/>
      <c r="N17" s="30"/>
      <c r="O17" s="30"/>
      <c r="P17" s="30"/>
      <c r="Q17" s="32">
        <v>0</v>
      </c>
      <c r="R17" s="40"/>
      <c r="S17" s="32"/>
      <c r="T17" s="30"/>
      <c r="U17" s="77"/>
      <c r="V17" s="40"/>
    </row>
    <row r="18" spans="3:22" ht="3" customHeight="1">
      <c r="C18" s="1"/>
      <c r="D18" s="32"/>
      <c r="E18" s="32"/>
      <c r="F18" s="30"/>
      <c r="G18" s="30"/>
      <c r="H18" s="40"/>
      <c r="I18" s="30"/>
      <c r="J18" s="30"/>
      <c r="K18" s="30"/>
      <c r="L18" s="30"/>
      <c r="M18" s="40"/>
      <c r="N18" s="30"/>
      <c r="O18" s="30"/>
      <c r="P18" s="30"/>
      <c r="Q18" s="32">
        <v>0</v>
      </c>
      <c r="R18" s="30"/>
      <c r="S18" s="32"/>
      <c r="T18" s="30"/>
      <c r="U18" s="77"/>
      <c r="V18" s="30"/>
    </row>
    <row r="19" spans="3:22">
      <c r="C19" s="1" t="s">
        <v>614</v>
      </c>
      <c r="D19" s="119">
        <v>-15</v>
      </c>
      <c r="E19" s="119">
        <v>-1</v>
      </c>
      <c r="F19" s="137">
        <v>38</v>
      </c>
      <c r="G19" s="137">
        <v>0</v>
      </c>
      <c r="H19" s="40"/>
      <c r="I19" s="137">
        <v>-57</v>
      </c>
      <c r="J19" s="137">
        <v>39</v>
      </c>
      <c r="K19" s="137">
        <v>-36</v>
      </c>
      <c r="L19" s="137">
        <v>-26</v>
      </c>
      <c r="M19" s="40"/>
      <c r="N19" s="40"/>
      <c r="O19" s="40"/>
      <c r="P19" s="40"/>
      <c r="Q19" s="119">
        <v>22</v>
      </c>
      <c r="R19" s="30"/>
      <c r="S19" s="119">
        <v>-80</v>
      </c>
      <c r="T19" s="40"/>
      <c r="U19" s="77"/>
      <c r="V19" s="30"/>
    </row>
    <row r="20" spans="3:22" ht="5.25" customHeight="1">
      <c r="D20" s="32"/>
      <c r="E20" s="32"/>
      <c r="F20" s="30"/>
      <c r="G20" s="30"/>
      <c r="H20" s="30"/>
      <c r="I20" s="30"/>
      <c r="J20" s="30"/>
      <c r="K20" s="30"/>
      <c r="L20" s="30"/>
      <c r="M20" s="30"/>
      <c r="N20" s="30"/>
      <c r="O20" s="30"/>
      <c r="P20" s="30"/>
      <c r="Q20" s="32"/>
      <c r="R20" s="30"/>
      <c r="S20" s="32"/>
      <c r="T20" s="30"/>
      <c r="U20" s="77"/>
      <c r="V20" s="30"/>
    </row>
    <row r="21" spans="3:22">
      <c r="C21" s="17" t="s">
        <v>613</v>
      </c>
      <c r="D21" s="32">
        <v>-24</v>
      </c>
      <c r="E21" s="32">
        <v>-24</v>
      </c>
      <c r="F21" s="30">
        <v>5</v>
      </c>
      <c r="G21" s="30">
        <v>-11</v>
      </c>
      <c r="H21" s="30"/>
      <c r="I21" s="30">
        <v>-27</v>
      </c>
      <c r="J21" s="30">
        <v>-8</v>
      </c>
      <c r="K21" s="30">
        <v>-40</v>
      </c>
      <c r="L21" s="30">
        <v>-18</v>
      </c>
      <c r="M21" s="30"/>
      <c r="N21" s="30"/>
      <c r="O21" s="30"/>
      <c r="P21" s="30"/>
      <c r="Q21" s="32">
        <v>-54</v>
      </c>
      <c r="R21" s="30"/>
      <c r="S21" s="32">
        <v>-93</v>
      </c>
      <c r="T21" s="30"/>
      <c r="U21" s="77"/>
      <c r="V21" s="30"/>
    </row>
    <row r="22" spans="3:22" ht="5.25" customHeight="1">
      <c r="D22" s="32"/>
      <c r="E22" s="32"/>
      <c r="F22" s="30"/>
      <c r="G22" s="30"/>
      <c r="H22" s="30"/>
      <c r="I22" s="30"/>
      <c r="J22" s="30"/>
      <c r="K22" s="30"/>
      <c r="L22" s="30"/>
      <c r="M22" s="30"/>
      <c r="N22" s="30"/>
      <c r="O22" s="30"/>
      <c r="P22" s="30"/>
      <c r="Q22" s="32"/>
      <c r="R22" s="40"/>
      <c r="S22" s="32"/>
      <c r="T22" s="30"/>
      <c r="U22" s="77"/>
      <c r="V22" s="40"/>
    </row>
    <row r="23" spans="3:22">
      <c r="C23" s="1" t="s">
        <v>616</v>
      </c>
      <c r="D23" s="30"/>
      <c r="E23" s="30"/>
      <c r="F23" s="30"/>
      <c r="G23" s="30"/>
      <c r="H23" s="40"/>
      <c r="I23" s="30"/>
      <c r="J23" s="30"/>
      <c r="K23" s="30"/>
      <c r="L23" s="30"/>
      <c r="M23" s="40"/>
      <c r="N23" s="30"/>
      <c r="O23" s="30"/>
      <c r="P23" s="30"/>
      <c r="Q23" s="32"/>
      <c r="R23" s="30"/>
      <c r="S23" s="32"/>
      <c r="T23" s="30"/>
      <c r="U23" s="77"/>
      <c r="V23" s="30"/>
    </row>
    <row r="24" spans="3:22">
      <c r="C24" s="1" t="s">
        <v>617</v>
      </c>
      <c r="D24" s="232">
        <v>9</v>
      </c>
      <c r="E24" s="232">
        <v>23</v>
      </c>
      <c r="F24" s="232">
        <v>33</v>
      </c>
      <c r="G24" s="232">
        <v>11</v>
      </c>
      <c r="H24" s="40"/>
      <c r="I24" s="232">
        <v>-30</v>
      </c>
      <c r="J24" s="232">
        <v>47</v>
      </c>
      <c r="K24" s="232">
        <v>4</v>
      </c>
      <c r="L24" s="232">
        <v>-8</v>
      </c>
      <c r="M24" s="40"/>
      <c r="N24" s="40"/>
      <c r="O24" s="40"/>
      <c r="P24" s="40"/>
      <c r="Q24" s="60">
        <v>76</v>
      </c>
      <c r="R24" s="30"/>
      <c r="S24" s="60">
        <v>13</v>
      </c>
      <c r="T24" s="40"/>
      <c r="U24" s="77"/>
      <c r="V24" s="30"/>
    </row>
    <row r="25" spans="3:22" ht="5.25" customHeight="1">
      <c r="D25" s="30"/>
      <c r="E25" s="30"/>
      <c r="F25" s="30"/>
      <c r="G25" s="30"/>
      <c r="H25" s="30"/>
      <c r="I25" s="30"/>
      <c r="J25" s="30"/>
      <c r="K25" s="30"/>
      <c r="L25" s="30"/>
      <c r="M25" s="30"/>
      <c r="N25" s="30"/>
      <c r="O25" s="30"/>
      <c r="P25" s="30"/>
      <c r="Q25" s="32"/>
      <c r="R25" s="30"/>
      <c r="S25" s="32"/>
      <c r="T25" s="30"/>
      <c r="U25" s="77"/>
      <c r="V25" s="30"/>
    </row>
    <row r="26" spans="3:22">
      <c r="C26" s="17" t="s">
        <v>8</v>
      </c>
      <c r="D26" s="138">
        <v>9</v>
      </c>
      <c r="E26" s="138">
        <v>23</v>
      </c>
      <c r="F26" s="138">
        <v>33</v>
      </c>
      <c r="G26" s="138">
        <v>11</v>
      </c>
      <c r="H26" s="30"/>
      <c r="I26" s="138">
        <v>-30</v>
      </c>
      <c r="J26" s="138">
        <v>47</v>
      </c>
      <c r="K26" s="138">
        <v>4</v>
      </c>
      <c r="L26" s="138">
        <v>-8</v>
      </c>
      <c r="M26" s="30"/>
      <c r="N26" s="30"/>
      <c r="O26" s="30"/>
      <c r="P26" s="30"/>
      <c r="Q26" s="32">
        <v>76</v>
      </c>
      <c r="R26" s="30"/>
      <c r="S26" s="32">
        <v>13</v>
      </c>
      <c r="T26" s="30"/>
      <c r="U26" s="77"/>
      <c r="V26" s="30"/>
    </row>
    <row r="27" spans="3:22" ht="5.25" customHeight="1">
      <c r="D27" s="30"/>
      <c r="E27" s="30"/>
      <c r="F27" s="30"/>
      <c r="G27" s="30"/>
      <c r="H27" s="30"/>
      <c r="I27" s="30"/>
      <c r="J27" s="30"/>
      <c r="K27" s="30"/>
      <c r="L27" s="30"/>
      <c r="M27" s="30"/>
      <c r="N27" s="30"/>
      <c r="O27" s="30"/>
      <c r="P27" s="30"/>
      <c r="Q27" s="32"/>
      <c r="R27" s="40"/>
      <c r="S27" s="32"/>
      <c r="T27" s="30"/>
      <c r="U27" s="77"/>
      <c r="V27" s="40"/>
    </row>
    <row r="28" spans="3:22" ht="14" thickBot="1">
      <c r="C28" s="1" t="s">
        <v>568</v>
      </c>
      <c r="D28" s="18">
        <v>0</v>
      </c>
      <c r="E28" s="18">
        <v>0</v>
      </c>
      <c r="F28" s="18">
        <v>0</v>
      </c>
      <c r="G28" s="18">
        <v>0</v>
      </c>
      <c r="H28" s="40"/>
      <c r="I28" s="18">
        <v>0</v>
      </c>
      <c r="J28" s="18">
        <v>0</v>
      </c>
      <c r="K28" s="18">
        <v>0</v>
      </c>
      <c r="L28" s="18">
        <v>0</v>
      </c>
      <c r="M28" s="40"/>
      <c r="N28" s="40"/>
      <c r="O28" s="40"/>
      <c r="P28" s="40"/>
      <c r="Q28" s="18">
        <v>0</v>
      </c>
      <c r="R28" s="40"/>
      <c r="S28" s="18">
        <v>0</v>
      </c>
      <c r="T28" s="40"/>
      <c r="U28" s="19"/>
      <c r="V28" s="30"/>
    </row>
    <row r="29" spans="3:22" ht="5.25" customHeight="1" thickTop="1">
      <c r="D29" s="30"/>
      <c r="E29" s="30"/>
      <c r="F29" s="30"/>
      <c r="G29" s="30"/>
      <c r="H29" s="30"/>
      <c r="I29" s="30"/>
      <c r="J29" s="30"/>
      <c r="K29" s="30"/>
      <c r="L29" s="30"/>
      <c r="M29" s="30"/>
      <c r="N29" s="30"/>
      <c r="O29" s="30"/>
      <c r="P29" s="30"/>
      <c r="Q29" s="32"/>
      <c r="R29" s="30"/>
      <c r="S29" s="32"/>
      <c r="T29" s="30"/>
      <c r="U29" s="77"/>
      <c r="V29" s="30"/>
    </row>
    <row r="30" spans="3:22" ht="12.75" customHeight="1">
      <c r="D30" s="30"/>
      <c r="E30" s="30"/>
      <c r="F30" s="30"/>
      <c r="G30" s="30"/>
      <c r="H30" s="30"/>
      <c r="I30" s="30"/>
      <c r="J30" s="30"/>
      <c r="K30" s="30"/>
      <c r="L30" s="30"/>
      <c r="M30" s="30"/>
      <c r="N30" s="30"/>
      <c r="O30" s="30"/>
      <c r="P30" s="30"/>
      <c r="Q30" s="32"/>
      <c r="R30" s="30"/>
      <c r="S30" s="32"/>
      <c r="T30" s="30"/>
      <c r="U30" s="77"/>
      <c r="V30" s="30"/>
    </row>
    <row r="31" spans="3:22">
      <c r="C31" s="1" t="s">
        <v>150</v>
      </c>
      <c r="D31" s="32">
        <v>85</v>
      </c>
      <c r="E31" s="32">
        <v>52</v>
      </c>
      <c r="F31" s="32">
        <v>69</v>
      </c>
      <c r="G31" s="32">
        <v>89</v>
      </c>
      <c r="H31" s="40"/>
      <c r="I31" s="32">
        <v>90</v>
      </c>
      <c r="J31" s="32">
        <v>68</v>
      </c>
      <c r="K31" s="32">
        <v>62</v>
      </c>
      <c r="L31" s="32">
        <v>74</v>
      </c>
      <c r="M31" s="40"/>
      <c r="N31" s="30"/>
      <c r="O31" s="30"/>
      <c r="P31" s="30"/>
      <c r="Q31" s="32">
        <v>295</v>
      </c>
      <c r="R31" s="30"/>
      <c r="S31" s="32">
        <v>294</v>
      </c>
      <c r="T31" s="30"/>
      <c r="U31" s="76"/>
      <c r="V31" s="30"/>
    </row>
    <row r="32" spans="3:22" ht="4.5" customHeight="1">
      <c r="D32" s="32"/>
      <c r="E32" s="32"/>
      <c r="F32" s="32"/>
      <c r="G32" s="32"/>
      <c r="H32" s="30"/>
      <c r="I32" s="32"/>
      <c r="J32" s="32"/>
      <c r="K32" s="32"/>
      <c r="L32" s="32"/>
      <c r="M32" s="30"/>
      <c r="N32" s="30"/>
      <c r="O32" s="30"/>
      <c r="P32" s="30"/>
      <c r="Q32" s="32"/>
      <c r="R32" s="32"/>
      <c r="S32" s="32"/>
      <c r="T32" s="30"/>
      <c r="U32" s="77"/>
      <c r="V32" s="32"/>
    </row>
    <row r="33" spans="2:22">
      <c r="C33" s="3" t="s">
        <v>248</v>
      </c>
      <c r="D33" s="32">
        <v>1499</v>
      </c>
      <c r="E33" s="32">
        <v>1158</v>
      </c>
      <c r="F33" s="32">
        <v>1158</v>
      </c>
      <c r="G33" s="32">
        <v>1124</v>
      </c>
      <c r="H33" s="273"/>
      <c r="I33" s="32">
        <v>1428</v>
      </c>
      <c r="J33" s="32">
        <v>1128</v>
      </c>
      <c r="K33" s="32">
        <v>1150</v>
      </c>
      <c r="L33" s="32">
        <v>1061</v>
      </c>
      <c r="M33" s="273"/>
      <c r="N33" s="32"/>
      <c r="O33" s="32"/>
      <c r="P33" s="32"/>
      <c r="Q33" s="32">
        <v>4939</v>
      </c>
      <c r="R33" s="32"/>
      <c r="S33" s="32">
        <v>4767</v>
      </c>
      <c r="T33" s="32"/>
      <c r="U33" s="76"/>
      <c r="V33" s="32"/>
    </row>
    <row r="34" spans="2:22">
      <c r="B34" s="8"/>
      <c r="C34" s="9"/>
      <c r="D34" s="9"/>
      <c r="E34" s="377"/>
      <c r="F34" s="377"/>
      <c r="G34" s="377"/>
      <c r="H34" s="377"/>
      <c r="I34" s="377"/>
      <c r="J34" s="377"/>
      <c r="K34" s="377"/>
      <c r="L34" s="377"/>
      <c r="M34" s="377"/>
      <c r="N34" s="377"/>
      <c r="O34" s="377"/>
      <c r="P34" s="377"/>
      <c r="Q34" s="377"/>
      <c r="R34" s="30"/>
      <c r="S34" s="30"/>
      <c r="T34" s="377"/>
      <c r="U34" s="378"/>
      <c r="V34" s="30"/>
    </row>
    <row r="35" spans="2:22">
      <c r="B35" s="425" t="s">
        <v>634</v>
      </c>
      <c r="C35" s="28" t="s">
        <v>539</v>
      </c>
      <c r="D35" s="28"/>
      <c r="E35" s="28"/>
      <c r="F35" s="28"/>
      <c r="G35" s="28"/>
      <c r="H35" s="28"/>
      <c r="I35" s="28"/>
      <c r="J35" s="28"/>
      <c r="K35" s="28"/>
      <c r="L35" s="28"/>
      <c r="M35" s="28"/>
    </row>
    <row r="36" spans="2:22">
      <c r="B36" s="8"/>
      <c r="C36" s="28" t="s">
        <v>271</v>
      </c>
      <c r="D36" s="28"/>
      <c r="E36" s="28"/>
      <c r="F36" s="28"/>
      <c r="G36" s="28"/>
      <c r="H36" s="28"/>
      <c r="I36" s="28"/>
      <c r="J36" s="28"/>
      <c r="K36" s="28"/>
      <c r="L36" s="28"/>
      <c r="M36" s="28"/>
    </row>
    <row r="37" spans="2:22">
      <c r="C37" s="29" t="s">
        <v>270</v>
      </c>
      <c r="D37" s="29"/>
      <c r="E37" s="29"/>
      <c r="F37" s="29"/>
      <c r="G37" s="29"/>
      <c r="H37" s="29"/>
      <c r="I37" s="29"/>
      <c r="J37" s="29"/>
      <c r="K37" s="29"/>
      <c r="L37" s="29"/>
      <c r="M37" s="29"/>
    </row>
    <row r="38" spans="2:22">
      <c r="B38" s="8"/>
      <c r="C38" s="28"/>
      <c r="D38" s="28"/>
      <c r="E38" s="28"/>
      <c r="F38" s="28"/>
      <c r="G38" s="28"/>
      <c r="H38" s="28"/>
      <c r="I38" s="28"/>
      <c r="J38" s="28"/>
      <c r="K38" s="28"/>
      <c r="L38" s="28"/>
      <c r="M38" s="28"/>
    </row>
    <row r="39" spans="2:22" ht="12.75" customHeight="1"/>
    <row r="40" spans="2:22" ht="12.75" customHeight="1"/>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0" orientation="landscape" r:id="rId2"/>
  <headerFooter alignWithMargins="0">
    <oddFooter>&amp;LGreat West Lifeco&amp;C&amp;P of &amp;N&amp;RDRAFT</oddFooter>
  </headerFooter>
  <ignoredErrors>
    <ignoredError sqref="B35"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2">
    <pageSetUpPr fitToPage="1"/>
  </sheetPr>
  <dimension ref="B1:V42"/>
  <sheetViews>
    <sheetView showGridLines="0" view="pageBreakPreview" zoomScale="85" zoomScaleNormal="80" zoomScaleSheetLayoutView="85" workbookViewId="0"/>
  </sheetViews>
  <sheetFormatPr baseColWidth="10" defaultColWidth="9.1640625" defaultRowHeight="13"/>
  <cols>
    <col min="1" max="1" width="5.1640625" style="17" customWidth="1"/>
    <col min="2" max="2" width="2" style="17" customWidth="1"/>
    <col min="3" max="3" width="44.5" style="17" customWidth="1"/>
    <col min="4" max="4" width="1.5" style="17" customWidth="1"/>
    <col min="5" max="5" width="9.5" style="17" customWidth="1"/>
    <col min="6" max="6" width="10.5" style="17" customWidth="1"/>
    <col min="7" max="7" width="10.83203125" style="17" customWidth="1"/>
    <col min="8" max="8" width="9.1640625" style="17" customWidth="1"/>
    <col min="9" max="9" width="1.83203125" style="17" customWidth="1"/>
    <col min="10" max="13" width="9.1640625" style="17" customWidth="1"/>
    <col min="14" max="14" width="1.83203125" style="17" customWidth="1"/>
    <col min="15" max="15" width="0.5" style="17" customWidth="1"/>
    <col min="16" max="16" width="2.5" style="17" customWidth="1"/>
    <col min="17" max="17" width="9.1640625" style="17" customWidth="1"/>
    <col min="18" max="18" width="4.1640625" style="17" customWidth="1"/>
    <col min="19" max="19" width="9.1640625" style="17" customWidth="1"/>
    <col min="20" max="20" width="1.83203125" style="17" customWidth="1"/>
    <col min="21" max="21" width="4.5" style="123" customWidth="1"/>
    <col min="22" max="16384" width="9.1640625" style="17"/>
  </cols>
  <sheetData>
    <row r="1" spans="2:22" ht="20.25" customHeight="1">
      <c r="B1" s="79" t="s">
        <v>382</v>
      </c>
      <c r="C1" s="79"/>
      <c r="D1" s="79"/>
      <c r="E1" s="79"/>
      <c r="F1" s="79"/>
      <c r="G1" s="79"/>
      <c r="H1" s="79"/>
      <c r="I1" s="79"/>
      <c r="J1" s="79"/>
      <c r="K1" s="79"/>
      <c r="L1" s="79"/>
      <c r="M1" s="79"/>
      <c r="N1" s="79"/>
      <c r="O1" s="79"/>
      <c r="P1" s="79"/>
      <c r="Q1" s="79"/>
      <c r="R1" s="79"/>
      <c r="S1" s="79"/>
      <c r="T1" s="79"/>
      <c r="U1" s="687"/>
    </row>
    <row r="2" spans="2:22" ht="14">
      <c r="E2" s="493"/>
      <c r="F2" s="490">
        <v>2020</v>
      </c>
      <c r="G2" s="490"/>
      <c r="H2" s="490"/>
      <c r="J2" s="66">
        <v>2019</v>
      </c>
      <c r="K2" s="66"/>
      <c r="L2" s="66"/>
      <c r="M2" s="70"/>
      <c r="N2" s="52"/>
      <c r="O2" s="600"/>
      <c r="P2" s="52"/>
      <c r="Q2" s="85" t="s">
        <v>253</v>
      </c>
      <c r="R2" s="52"/>
      <c r="S2" s="85" t="s">
        <v>253</v>
      </c>
      <c r="T2" s="600"/>
      <c r="U2" s="82"/>
    </row>
    <row r="3" spans="2:22" ht="14">
      <c r="C3" s="15" t="s">
        <v>115</v>
      </c>
      <c r="D3" s="15"/>
      <c r="E3" s="68" t="s">
        <v>1</v>
      </c>
      <c r="F3" s="68" t="s">
        <v>98</v>
      </c>
      <c r="G3" s="68" t="s">
        <v>2</v>
      </c>
      <c r="H3" s="68" t="s">
        <v>0</v>
      </c>
      <c r="I3" s="15"/>
      <c r="J3" s="72" t="s">
        <v>1</v>
      </c>
      <c r="K3" s="72" t="s">
        <v>98</v>
      </c>
      <c r="L3" s="72" t="s">
        <v>277</v>
      </c>
      <c r="M3" s="72" t="s">
        <v>0</v>
      </c>
      <c r="N3" s="15"/>
      <c r="O3" s="69"/>
      <c r="Q3" s="86">
        <v>2020</v>
      </c>
      <c r="S3" s="86">
        <v>2019</v>
      </c>
      <c r="T3" s="69"/>
      <c r="U3" s="68"/>
    </row>
    <row r="4" spans="2:22" ht="5.25" customHeight="1">
      <c r="P4" s="1"/>
      <c r="Q4" s="246"/>
      <c r="R4" s="1"/>
      <c r="S4" s="246"/>
      <c r="U4" s="246"/>
    </row>
    <row r="5" spans="2:22">
      <c r="C5" s="1" t="s">
        <v>9</v>
      </c>
      <c r="D5" s="1"/>
      <c r="E5" s="1"/>
      <c r="F5" s="1"/>
      <c r="G5" s="1"/>
      <c r="H5" s="1"/>
      <c r="I5" s="1"/>
      <c r="J5" s="1"/>
      <c r="K5" s="1"/>
      <c r="L5" s="1"/>
      <c r="M5" s="1"/>
      <c r="N5" s="1"/>
      <c r="O5" s="1"/>
      <c r="P5" s="118"/>
      <c r="Q5" s="1"/>
      <c r="R5" s="118"/>
      <c r="S5" s="1"/>
      <c r="T5" s="1"/>
      <c r="U5" s="36"/>
    </row>
    <row r="6" spans="2:22">
      <c r="C6" s="118" t="s">
        <v>606</v>
      </c>
      <c r="D6" s="118"/>
      <c r="E6" s="30">
        <v>200</v>
      </c>
      <c r="F6" s="30">
        <v>22</v>
      </c>
      <c r="G6" s="30">
        <v>7</v>
      </c>
      <c r="H6" s="30">
        <v>29</v>
      </c>
      <c r="I6" s="203"/>
      <c r="J6" s="30">
        <v>22</v>
      </c>
      <c r="K6" s="30">
        <v>30</v>
      </c>
      <c r="L6" s="30">
        <v>19</v>
      </c>
      <c r="M6" s="30">
        <v>37</v>
      </c>
      <c r="N6" s="203"/>
      <c r="O6" s="203"/>
      <c r="P6" s="203"/>
      <c r="Q6" s="138">
        <v>258</v>
      </c>
      <c r="R6" s="203"/>
      <c r="S6" s="138">
        <v>108</v>
      </c>
      <c r="T6" s="203"/>
      <c r="U6" s="77"/>
      <c r="V6" s="30"/>
    </row>
    <row r="7" spans="2:22">
      <c r="C7" s="118" t="s">
        <v>242</v>
      </c>
      <c r="D7" s="118"/>
      <c r="E7" s="32">
        <v>15</v>
      </c>
      <c r="F7" s="32">
        <v>15</v>
      </c>
      <c r="G7" s="32">
        <v>14</v>
      </c>
      <c r="H7" s="32">
        <v>15</v>
      </c>
      <c r="I7" s="203"/>
      <c r="J7" s="32">
        <v>15</v>
      </c>
      <c r="K7" s="32">
        <v>15.6</v>
      </c>
      <c r="L7" s="30">
        <v>17</v>
      </c>
      <c r="M7" s="30">
        <v>15</v>
      </c>
      <c r="N7" s="203"/>
      <c r="O7" s="203"/>
      <c r="P7" s="272"/>
      <c r="Q7" s="138">
        <v>59</v>
      </c>
      <c r="R7" s="272"/>
      <c r="S7" s="138">
        <v>62.6</v>
      </c>
      <c r="T7" s="203"/>
      <c r="U7" s="77"/>
      <c r="V7" s="30"/>
    </row>
    <row r="8" spans="2:22">
      <c r="C8" s="121" t="s">
        <v>564</v>
      </c>
      <c r="D8" s="121"/>
      <c r="E8" s="137">
        <v>215</v>
      </c>
      <c r="F8" s="137">
        <v>37</v>
      </c>
      <c r="G8" s="137">
        <v>21</v>
      </c>
      <c r="H8" s="137">
        <v>44</v>
      </c>
      <c r="I8" s="272"/>
      <c r="J8" s="137">
        <v>37</v>
      </c>
      <c r="K8" s="137">
        <v>45.6</v>
      </c>
      <c r="L8" s="137">
        <v>36</v>
      </c>
      <c r="M8" s="137">
        <v>52</v>
      </c>
      <c r="N8" s="272"/>
      <c r="O8" s="272"/>
      <c r="P8" s="30"/>
      <c r="Q8" s="136">
        <v>317</v>
      </c>
      <c r="R8" s="30"/>
      <c r="S8" s="136">
        <v>170.6</v>
      </c>
      <c r="T8" s="272"/>
      <c r="U8" s="77"/>
      <c r="V8" s="30"/>
    </row>
    <row r="9" spans="2:22" ht="5.25" customHeight="1">
      <c r="E9" s="30"/>
      <c r="F9" s="30"/>
      <c r="G9" s="30"/>
      <c r="H9" s="30"/>
      <c r="I9" s="30"/>
      <c r="J9" s="30"/>
      <c r="K9" s="30"/>
      <c r="L9" s="30"/>
      <c r="M9" s="30"/>
      <c r="N9" s="30"/>
      <c r="O9" s="30"/>
      <c r="P9" s="40"/>
      <c r="Q9" s="138"/>
      <c r="R9" s="40"/>
      <c r="S9" s="138"/>
      <c r="T9" s="30"/>
      <c r="U9" s="77"/>
      <c r="V9" s="30"/>
    </row>
    <row r="10" spans="2:22">
      <c r="C10" s="1" t="s">
        <v>598</v>
      </c>
      <c r="D10" s="1"/>
      <c r="E10" s="30"/>
      <c r="F10" s="30"/>
      <c r="G10" s="30"/>
      <c r="H10" s="30"/>
      <c r="I10" s="40"/>
      <c r="J10" s="30"/>
      <c r="K10" s="30"/>
      <c r="L10" s="30"/>
      <c r="M10" s="30"/>
      <c r="N10" s="40"/>
      <c r="O10" s="40"/>
      <c r="P10" s="203"/>
      <c r="Q10" s="138"/>
      <c r="R10" s="203"/>
      <c r="S10" s="138"/>
      <c r="T10" s="40"/>
      <c r="U10" s="77"/>
      <c r="V10" s="30"/>
    </row>
    <row r="11" spans="2:22">
      <c r="C11" s="118" t="s">
        <v>612</v>
      </c>
      <c r="D11" s="118"/>
      <c r="E11" s="30">
        <v>4</v>
      </c>
      <c r="F11" s="30">
        <v>4</v>
      </c>
      <c r="G11" s="30">
        <v>4</v>
      </c>
      <c r="H11" s="30">
        <v>4</v>
      </c>
      <c r="I11" s="203"/>
      <c r="J11" s="30">
        <v>5</v>
      </c>
      <c r="K11" s="30">
        <v>5</v>
      </c>
      <c r="L11" s="30">
        <v>5</v>
      </c>
      <c r="M11" s="30">
        <v>5</v>
      </c>
      <c r="N11" s="203"/>
      <c r="O11" s="203"/>
      <c r="P11" s="203"/>
      <c r="Q11" s="138">
        <v>16</v>
      </c>
      <c r="R11" s="203"/>
      <c r="S11" s="138">
        <v>20</v>
      </c>
      <c r="T11" s="203"/>
      <c r="U11" s="77"/>
      <c r="V11" s="30"/>
    </row>
    <row r="12" spans="2:22">
      <c r="C12" s="118" t="s">
        <v>100</v>
      </c>
      <c r="D12" s="118"/>
      <c r="E12" s="32">
        <v>29</v>
      </c>
      <c r="F12" s="32">
        <v>14</v>
      </c>
      <c r="G12" s="30">
        <v>15</v>
      </c>
      <c r="H12" s="30">
        <v>21</v>
      </c>
      <c r="I12" s="203"/>
      <c r="J12" s="30">
        <v>20</v>
      </c>
      <c r="K12" s="30">
        <v>26</v>
      </c>
      <c r="L12" s="30">
        <v>8</v>
      </c>
      <c r="M12" s="30">
        <v>15</v>
      </c>
      <c r="N12" s="203"/>
      <c r="O12" s="203"/>
      <c r="P12" s="203"/>
      <c r="Q12" s="138">
        <v>79</v>
      </c>
      <c r="R12" s="203"/>
      <c r="S12" s="138">
        <v>69</v>
      </c>
      <c r="T12" s="203"/>
      <c r="U12" s="77"/>
      <c r="V12" s="30"/>
    </row>
    <row r="13" spans="2:22">
      <c r="C13" s="118" t="s">
        <v>737</v>
      </c>
      <c r="D13" s="118"/>
      <c r="E13" s="32">
        <v>68</v>
      </c>
      <c r="F13" s="32">
        <v>0</v>
      </c>
      <c r="G13" s="32">
        <v>0</v>
      </c>
      <c r="H13" s="32">
        <v>0</v>
      </c>
      <c r="I13" s="203"/>
      <c r="J13" s="32">
        <v>0</v>
      </c>
      <c r="K13" s="32">
        <v>0</v>
      </c>
      <c r="L13" s="32">
        <v>0</v>
      </c>
      <c r="M13" s="32">
        <v>0</v>
      </c>
      <c r="N13" s="203"/>
      <c r="O13" s="203"/>
      <c r="P13" s="203"/>
      <c r="Q13" s="30">
        <v>68</v>
      </c>
      <c r="R13" s="203"/>
      <c r="S13" s="30">
        <v>0</v>
      </c>
      <c r="T13" s="203"/>
      <c r="U13" s="77"/>
      <c r="V13" s="30"/>
    </row>
    <row r="14" spans="2:22">
      <c r="C14" s="118" t="s">
        <v>24</v>
      </c>
      <c r="D14" s="118"/>
      <c r="E14" s="32">
        <v>49</v>
      </c>
      <c r="F14" s="32">
        <v>39</v>
      </c>
      <c r="G14" s="32">
        <v>22</v>
      </c>
      <c r="H14" s="32">
        <v>44</v>
      </c>
      <c r="I14" s="203"/>
      <c r="J14" s="32">
        <v>40</v>
      </c>
      <c r="K14" s="32">
        <v>44</v>
      </c>
      <c r="L14" s="30">
        <v>33</v>
      </c>
      <c r="M14" s="30">
        <v>34</v>
      </c>
      <c r="N14" s="203"/>
      <c r="O14" s="203"/>
      <c r="P14" s="203"/>
      <c r="Q14" s="138">
        <v>154</v>
      </c>
      <c r="R14" s="203"/>
      <c r="S14" s="138">
        <v>151</v>
      </c>
      <c r="T14" s="203"/>
      <c r="U14" s="77"/>
      <c r="V14" s="30"/>
    </row>
    <row r="15" spans="2:22">
      <c r="C15" s="121" t="s">
        <v>611</v>
      </c>
      <c r="D15" s="121"/>
      <c r="E15" s="119">
        <v>150</v>
      </c>
      <c r="F15" s="119">
        <v>57</v>
      </c>
      <c r="G15" s="137">
        <v>41</v>
      </c>
      <c r="H15" s="137">
        <v>69</v>
      </c>
      <c r="I15" s="272"/>
      <c r="J15" s="137">
        <v>65</v>
      </c>
      <c r="K15" s="137">
        <v>75</v>
      </c>
      <c r="L15" s="137">
        <v>46</v>
      </c>
      <c r="M15" s="137">
        <v>54</v>
      </c>
      <c r="N15" s="272"/>
      <c r="O15" s="272"/>
      <c r="P15" s="30"/>
      <c r="Q15" s="136">
        <v>317</v>
      </c>
      <c r="R15" s="30"/>
      <c r="S15" s="136">
        <v>240</v>
      </c>
      <c r="T15" s="272"/>
      <c r="U15" s="77"/>
      <c r="V15" s="30"/>
    </row>
    <row r="16" spans="2:22" ht="5.25" customHeight="1">
      <c r="E16" s="32"/>
      <c r="F16" s="32"/>
      <c r="G16" s="30"/>
      <c r="H16" s="30"/>
      <c r="I16" s="30"/>
      <c r="J16" s="30"/>
      <c r="K16" s="30"/>
      <c r="L16" s="30"/>
      <c r="M16" s="30"/>
      <c r="N16" s="30"/>
      <c r="O16" s="30"/>
      <c r="P16" s="40"/>
      <c r="Q16" s="138"/>
      <c r="R16" s="40"/>
      <c r="S16" s="138"/>
      <c r="T16" s="30"/>
      <c r="U16" s="77"/>
      <c r="V16" s="30"/>
    </row>
    <row r="17" spans="3:22">
      <c r="C17" s="1" t="s">
        <v>614</v>
      </c>
      <c r="D17" s="1"/>
      <c r="E17" s="119">
        <v>65</v>
      </c>
      <c r="F17" s="119">
        <v>-20</v>
      </c>
      <c r="G17" s="137">
        <v>-20</v>
      </c>
      <c r="H17" s="137">
        <v>-25</v>
      </c>
      <c r="I17" s="40"/>
      <c r="J17" s="137">
        <v>-28</v>
      </c>
      <c r="K17" s="137">
        <v>-29.4</v>
      </c>
      <c r="L17" s="137">
        <v>-10</v>
      </c>
      <c r="M17" s="137">
        <v>-2</v>
      </c>
      <c r="N17" s="40"/>
      <c r="O17" s="40"/>
      <c r="P17" s="30"/>
      <c r="Q17" s="136">
        <v>0</v>
      </c>
      <c r="R17" s="30"/>
      <c r="S17" s="136">
        <v>-69.400000000000006</v>
      </c>
      <c r="T17" s="40"/>
      <c r="U17" s="77"/>
      <c r="V17" s="30"/>
    </row>
    <row r="18" spans="3:22" ht="4" customHeight="1">
      <c r="E18" s="32"/>
      <c r="F18" s="32"/>
      <c r="G18" s="30"/>
      <c r="H18" s="30"/>
      <c r="I18" s="30"/>
      <c r="J18" s="30"/>
      <c r="K18" s="30"/>
      <c r="L18" s="30"/>
      <c r="M18" s="30"/>
      <c r="N18" s="30"/>
      <c r="O18" s="30"/>
      <c r="P18" s="30"/>
      <c r="Q18" s="138"/>
      <c r="R18" s="30"/>
      <c r="S18" s="138"/>
      <c r="T18" s="30"/>
      <c r="U18" s="77"/>
      <c r="V18" s="30"/>
    </row>
    <row r="19" spans="3:22">
      <c r="C19" s="17" t="s">
        <v>613</v>
      </c>
      <c r="E19" s="32">
        <v>-50</v>
      </c>
      <c r="F19" s="32">
        <v>-28</v>
      </c>
      <c r="G19" s="32">
        <v>24</v>
      </c>
      <c r="H19" s="32">
        <v>-12</v>
      </c>
      <c r="I19" s="30"/>
      <c r="J19" s="32">
        <v>-10</v>
      </c>
      <c r="K19" s="32">
        <v>-32</v>
      </c>
      <c r="L19" s="32">
        <v>11</v>
      </c>
      <c r="M19" s="32">
        <v>-5</v>
      </c>
      <c r="N19" s="30"/>
      <c r="O19" s="30"/>
      <c r="P19" s="30"/>
      <c r="Q19" s="138">
        <v>-66</v>
      </c>
      <c r="R19" s="30"/>
      <c r="S19" s="138">
        <v>-36</v>
      </c>
      <c r="T19" s="30"/>
      <c r="U19" s="77"/>
      <c r="V19" s="30"/>
    </row>
    <row r="20" spans="3:22" ht="5.25" customHeight="1">
      <c r="E20" s="32"/>
      <c r="F20" s="32"/>
      <c r="G20" s="30"/>
      <c r="H20" s="30"/>
      <c r="I20" s="30"/>
      <c r="J20" s="30"/>
      <c r="K20" s="30"/>
      <c r="L20" s="30"/>
      <c r="M20" s="30"/>
      <c r="N20" s="30"/>
      <c r="O20" s="30"/>
      <c r="P20" s="40"/>
      <c r="Q20" s="138"/>
      <c r="R20" s="40"/>
      <c r="S20" s="138"/>
      <c r="T20" s="30"/>
      <c r="U20" s="77"/>
      <c r="V20" s="30"/>
    </row>
    <row r="21" spans="3:22">
      <c r="C21" s="1" t="s">
        <v>616</v>
      </c>
      <c r="D21" s="1"/>
      <c r="E21" s="32"/>
      <c r="F21" s="32"/>
      <c r="G21" s="30"/>
      <c r="H21" s="30"/>
      <c r="I21" s="40"/>
      <c r="J21" s="30"/>
      <c r="K21" s="30"/>
      <c r="L21" s="30"/>
      <c r="M21" s="30"/>
      <c r="N21" s="40"/>
      <c r="O21" s="30"/>
      <c r="P21" s="30"/>
      <c r="Q21" s="138"/>
      <c r="R21" s="30"/>
      <c r="S21" s="138"/>
      <c r="T21" s="30"/>
      <c r="U21" s="77"/>
      <c r="V21" s="30"/>
    </row>
    <row r="22" spans="3:22">
      <c r="C22" s="1" t="s">
        <v>617</v>
      </c>
      <c r="D22" s="1"/>
      <c r="E22" s="60">
        <v>115</v>
      </c>
      <c r="F22" s="60">
        <v>8</v>
      </c>
      <c r="G22" s="26">
        <v>-44</v>
      </c>
      <c r="H22" s="26">
        <v>-13</v>
      </c>
      <c r="I22" s="40"/>
      <c r="J22" s="26">
        <v>-18</v>
      </c>
      <c r="K22" s="26">
        <v>2.6000000000000014</v>
      </c>
      <c r="L22" s="26">
        <v>-21</v>
      </c>
      <c r="M22" s="26">
        <v>3</v>
      </c>
      <c r="N22" s="40"/>
      <c r="O22" s="40"/>
      <c r="P22" s="40"/>
      <c r="Q22" s="111">
        <v>66</v>
      </c>
      <c r="R22" s="40"/>
      <c r="S22" s="111">
        <v>-33.4</v>
      </c>
      <c r="T22" s="40"/>
      <c r="U22" s="77"/>
      <c r="V22" s="30"/>
    </row>
    <row r="23" spans="3:22" ht="5.25" customHeight="1">
      <c r="E23" s="32"/>
      <c r="F23" s="32"/>
      <c r="G23" s="30"/>
      <c r="H23" s="30"/>
      <c r="I23" s="30"/>
      <c r="J23" s="30"/>
      <c r="K23" s="30"/>
      <c r="L23" s="30"/>
      <c r="M23" s="30"/>
      <c r="N23" s="30"/>
      <c r="O23" s="30"/>
      <c r="P23" s="30"/>
      <c r="Q23" s="138"/>
      <c r="R23" s="30"/>
      <c r="S23" s="138"/>
      <c r="T23" s="30"/>
      <c r="U23" s="77"/>
      <c r="V23" s="30"/>
    </row>
    <row r="24" spans="3:22">
      <c r="C24" s="17" t="s">
        <v>8</v>
      </c>
      <c r="E24" s="32">
        <v>0</v>
      </c>
      <c r="F24" s="32">
        <v>0</v>
      </c>
      <c r="G24" s="30">
        <v>0</v>
      </c>
      <c r="H24" s="30">
        <v>0</v>
      </c>
      <c r="I24" s="30"/>
      <c r="J24" s="30">
        <v>0</v>
      </c>
      <c r="K24" s="30">
        <v>0</v>
      </c>
      <c r="L24" s="30">
        <v>0</v>
      </c>
      <c r="M24" s="30">
        <v>0</v>
      </c>
      <c r="N24" s="30"/>
      <c r="O24" s="30"/>
      <c r="P24" s="30"/>
      <c r="Q24" s="30">
        <v>0</v>
      </c>
      <c r="R24" s="30"/>
      <c r="S24" s="30">
        <v>0</v>
      </c>
      <c r="T24" s="30"/>
      <c r="U24" s="77"/>
      <c r="V24" s="30"/>
    </row>
    <row r="25" spans="3:22" ht="5.25" customHeight="1">
      <c r="E25" s="32"/>
      <c r="F25" s="32"/>
      <c r="G25" s="30"/>
      <c r="H25" s="30"/>
      <c r="I25" s="30"/>
      <c r="J25" s="30"/>
      <c r="K25" s="30"/>
      <c r="L25" s="30"/>
      <c r="M25" s="30"/>
      <c r="N25" s="30"/>
      <c r="O25" s="30"/>
      <c r="P25" s="40"/>
      <c r="Q25" s="138"/>
      <c r="R25" s="40"/>
      <c r="S25" s="138"/>
      <c r="T25" s="30"/>
      <c r="U25" s="77"/>
      <c r="V25" s="30"/>
    </row>
    <row r="26" spans="3:22">
      <c r="C26" s="1" t="s">
        <v>584</v>
      </c>
      <c r="D26" s="1"/>
      <c r="E26" s="60">
        <v>115</v>
      </c>
      <c r="F26" s="60">
        <v>8</v>
      </c>
      <c r="G26" s="26">
        <v>-44</v>
      </c>
      <c r="H26" s="26">
        <v>-13</v>
      </c>
      <c r="I26" s="40"/>
      <c r="J26" s="26">
        <v>-18</v>
      </c>
      <c r="K26" s="26">
        <v>2.6000000000000014</v>
      </c>
      <c r="L26" s="26">
        <v>-21</v>
      </c>
      <c r="M26" s="26">
        <v>3</v>
      </c>
      <c r="N26" s="40"/>
      <c r="O26" s="40"/>
      <c r="P26" s="30"/>
      <c r="Q26" s="111">
        <v>66</v>
      </c>
      <c r="R26" s="30"/>
      <c r="S26" s="111">
        <v>-33.4</v>
      </c>
      <c r="T26" s="40"/>
      <c r="U26" s="19"/>
      <c r="V26" s="30"/>
    </row>
    <row r="27" spans="3:22" ht="5.25" customHeight="1">
      <c r="E27" s="32"/>
      <c r="F27" s="32"/>
      <c r="G27" s="30"/>
      <c r="H27" s="30"/>
      <c r="I27" s="30"/>
      <c r="J27" s="30"/>
      <c r="K27" s="30"/>
      <c r="L27" s="30"/>
      <c r="M27" s="30"/>
      <c r="N27" s="30"/>
      <c r="O27" s="30"/>
      <c r="P27" s="30"/>
      <c r="Q27" s="138"/>
      <c r="R27" s="30"/>
      <c r="S27" s="138"/>
      <c r="T27" s="30"/>
      <c r="U27" s="77"/>
      <c r="V27" s="30"/>
    </row>
    <row r="28" spans="3:22">
      <c r="C28" s="17" t="s">
        <v>322</v>
      </c>
      <c r="E28" s="32">
        <v>29</v>
      </c>
      <c r="F28" s="32">
        <v>28</v>
      </c>
      <c r="G28" s="32">
        <v>29</v>
      </c>
      <c r="H28" s="32">
        <v>28</v>
      </c>
      <c r="I28" s="30"/>
      <c r="J28" s="32">
        <v>29</v>
      </c>
      <c r="K28" s="32">
        <v>28</v>
      </c>
      <c r="L28" s="32">
        <v>29</v>
      </c>
      <c r="M28" s="32">
        <v>28</v>
      </c>
      <c r="N28" s="30"/>
      <c r="O28" s="30"/>
      <c r="P28" s="30"/>
      <c r="Q28" s="138">
        <v>114</v>
      </c>
      <c r="R28" s="30"/>
      <c r="S28" s="138">
        <v>114</v>
      </c>
      <c r="T28" s="30"/>
      <c r="U28" s="77"/>
      <c r="V28" s="30"/>
    </row>
    <row r="29" spans="3:22" ht="5.25" customHeight="1">
      <c r="E29" s="30"/>
      <c r="F29" s="30"/>
      <c r="G29" s="30"/>
      <c r="H29" s="30"/>
      <c r="I29" s="30"/>
      <c r="J29" s="30"/>
      <c r="K29" s="30"/>
      <c r="L29" s="30"/>
      <c r="M29" s="30"/>
      <c r="N29" s="30"/>
      <c r="O29" s="30"/>
      <c r="P29" s="30"/>
      <c r="Q29" s="138"/>
      <c r="R29" s="30"/>
      <c r="S29" s="138"/>
      <c r="T29" s="30"/>
      <c r="U29" s="77"/>
      <c r="V29" s="30"/>
    </row>
    <row r="30" spans="3:22">
      <c r="C30" s="1" t="s">
        <v>620</v>
      </c>
      <c r="D30" s="1"/>
      <c r="E30" s="60">
        <v>86</v>
      </c>
      <c r="F30" s="60">
        <v>-20</v>
      </c>
      <c r="G30" s="60">
        <v>-73</v>
      </c>
      <c r="H30" s="60">
        <v>-41</v>
      </c>
      <c r="I30" s="40"/>
      <c r="J30" s="60">
        <v>-47</v>
      </c>
      <c r="K30" s="60">
        <v>-25.4</v>
      </c>
      <c r="L30" s="60">
        <v>-50</v>
      </c>
      <c r="M30" s="60">
        <v>-25</v>
      </c>
      <c r="N30" s="40"/>
      <c r="O30" s="30"/>
      <c r="P30" s="30"/>
      <c r="Q30" s="111">
        <v>-48</v>
      </c>
      <c r="R30" s="30"/>
      <c r="S30" s="111">
        <v>-147.4</v>
      </c>
      <c r="T30" s="40"/>
      <c r="U30" s="19"/>
      <c r="V30" s="30"/>
    </row>
    <row r="31" spans="3:22" ht="6" customHeight="1">
      <c r="E31" s="32"/>
      <c r="F31" s="32"/>
      <c r="G31" s="32"/>
      <c r="H31" s="32"/>
      <c r="I31" s="30"/>
      <c r="J31" s="32"/>
      <c r="K31" s="32"/>
      <c r="L31" s="32"/>
      <c r="M31" s="32"/>
      <c r="N31" s="30"/>
      <c r="O31" s="30"/>
      <c r="P31" s="30"/>
      <c r="Q31" s="138"/>
      <c r="R31" s="30"/>
      <c r="S31" s="138"/>
      <c r="T31" s="30"/>
      <c r="U31" s="77"/>
      <c r="V31" s="30"/>
    </row>
    <row r="32" spans="3:22">
      <c r="C32" s="17" t="s">
        <v>610</v>
      </c>
      <c r="E32" s="32">
        <v>34</v>
      </c>
      <c r="F32" s="32">
        <v>33</v>
      </c>
      <c r="G32" s="32">
        <v>34</v>
      </c>
      <c r="H32" s="32">
        <v>33</v>
      </c>
      <c r="I32" s="30"/>
      <c r="J32" s="32">
        <v>34</v>
      </c>
      <c r="K32" s="32">
        <v>34</v>
      </c>
      <c r="L32" s="30">
        <v>34</v>
      </c>
      <c r="M32" s="30">
        <v>33</v>
      </c>
      <c r="N32" s="30"/>
      <c r="O32" s="30"/>
      <c r="P32" s="30"/>
      <c r="Q32" s="138">
        <v>134</v>
      </c>
      <c r="R32" s="30"/>
      <c r="S32" s="138">
        <v>135</v>
      </c>
      <c r="T32" s="30"/>
      <c r="U32" s="668"/>
      <c r="V32" s="30"/>
    </row>
    <row r="33" spans="2:22" ht="5.25" customHeight="1">
      <c r="F33" s="32"/>
      <c r="G33" s="32"/>
      <c r="H33" s="32"/>
      <c r="I33" s="30"/>
      <c r="J33" s="32"/>
      <c r="K33" s="32"/>
      <c r="L33" s="32"/>
      <c r="M33" s="32"/>
      <c r="N33" s="30"/>
      <c r="O33" s="30"/>
      <c r="P33" s="30"/>
      <c r="Q33" s="138"/>
      <c r="R33" s="30"/>
      <c r="S33" s="138"/>
      <c r="T33" s="30"/>
      <c r="U33" s="77"/>
      <c r="V33" s="30"/>
    </row>
    <row r="34" spans="2:22" ht="14" thickBot="1">
      <c r="C34" s="1" t="s">
        <v>621</v>
      </c>
      <c r="D34" s="1"/>
      <c r="E34" s="24">
        <v>120</v>
      </c>
      <c r="F34" s="24">
        <v>13</v>
      </c>
      <c r="G34" s="24">
        <v>-39</v>
      </c>
      <c r="H34" s="24">
        <v>-8</v>
      </c>
      <c r="I34" s="40"/>
      <c r="J34" s="24">
        <v>-13</v>
      </c>
      <c r="K34" s="24">
        <v>8.6000000000000014</v>
      </c>
      <c r="L34" s="24">
        <v>-16</v>
      </c>
      <c r="M34" s="24">
        <v>8</v>
      </c>
      <c r="N34" s="40"/>
      <c r="O34" s="30"/>
      <c r="P34" s="30"/>
      <c r="Q34" s="63">
        <v>86</v>
      </c>
      <c r="R34" s="30"/>
      <c r="S34" s="63">
        <v>-12.399999999999999</v>
      </c>
      <c r="T34" s="40"/>
      <c r="U34" s="59"/>
      <c r="V34" s="30"/>
    </row>
    <row r="35" spans="2:22" ht="6.75" customHeight="1" thickTop="1">
      <c r="F35" s="30"/>
      <c r="G35" s="30"/>
      <c r="H35" s="30"/>
      <c r="I35" s="30"/>
      <c r="J35" s="30"/>
      <c r="K35" s="30"/>
      <c r="L35" s="30"/>
      <c r="M35" s="30"/>
      <c r="N35" s="30"/>
      <c r="O35" s="30"/>
      <c r="P35" s="30"/>
      <c r="Q35" s="30"/>
      <c r="R35" s="30"/>
      <c r="S35" s="30"/>
      <c r="T35" s="30"/>
      <c r="U35" s="77"/>
      <c r="V35" s="30"/>
    </row>
    <row r="36" spans="2:22" ht="6.75" customHeight="1">
      <c r="B36" s="8"/>
      <c r="C36" s="28"/>
      <c r="D36" s="28"/>
      <c r="E36" s="28"/>
      <c r="F36" s="376"/>
      <c r="G36" s="376"/>
      <c r="H36" s="30"/>
      <c r="I36" s="376"/>
      <c r="J36" s="30"/>
      <c r="K36" s="30"/>
      <c r="L36" s="30"/>
      <c r="M36" s="30"/>
      <c r="N36" s="376"/>
      <c r="O36" s="30"/>
      <c r="P36" s="30"/>
      <c r="Q36" s="30"/>
      <c r="R36" s="30"/>
      <c r="S36" s="30"/>
      <c r="T36" s="30"/>
      <c r="U36" s="77"/>
      <c r="V36" s="30"/>
    </row>
    <row r="37" spans="2:22">
      <c r="B37" s="225"/>
      <c r="C37" s="44"/>
      <c r="D37" s="44"/>
      <c r="E37" s="44"/>
      <c r="F37" s="342"/>
      <c r="G37" s="342"/>
      <c r="H37" s="30"/>
      <c r="I37" s="342"/>
      <c r="J37" s="30"/>
      <c r="K37" s="30"/>
      <c r="L37" s="30"/>
      <c r="M37" s="30"/>
      <c r="N37" s="342"/>
      <c r="O37" s="30"/>
      <c r="P37" s="30"/>
      <c r="Q37" s="30"/>
      <c r="R37" s="30"/>
      <c r="S37" s="30"/>
      <c r="T37" s="30"/>
      <c r="U37" s="77"/>
      <c r="V37" s="30"/>
    </row>
    <row r="38" spans="2:22">
      <c r="B38" s="225"/>
    </row>
    <row r="39" spans="2:22">
      <c r="B39" s="237"/>
    </row>
    <row r="40" spans="2:22">
      <c r="B40" s="44"/>
    </row>
    <row r="42" spans="2:22">
      <c r="U42" s="21"/>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ransitionEvaluation="1" codeName="Sheet25">
    <pageSetUpPr fitToPage="1"/>
  </sheetPr>
  <dimension ref="B1:O98"/>
  <sheetViews>
    <sheetView showGridLines="0" defaultGridColor="0" view="pageBreakPreview" colorId="22" zoomScale="70" zoomScaleNormal="80" zoomScaleSheetLayoutView="70" workbookViewId="0"/>
  </sheetViews>
  <sheetFormatPr baseColWidth="10" defaultColWidth="12.5" defaultRowHeight="16"/>
  <cols>
    <col min="1" max="1" width="4.83203125" style="90" customWidth="1"/>
    <col min="2" max="2" width="61.83203125" style="90" customWidth="1"/>
    <col min="3" max="3" width="17.1640625" style="90" customWidth="1"/>
    <col min="4" max="4" width="16" style="90" customWidth="1"/>
    <col min="5" max="5" width="13.5" style="90" customWidth="1"/>
    <col min="6" max="6" width="12.83203125" style="90" customWidth="1"/>
    <col min="7" max="7" width="2.1640625" style="90" customWidth="1"/>
    <col min="8" max="11" width="12.83203125" style="90" customWidth="1"/>
    <col min="12" max="12" width="2.1640625" style="90" customWidth="1"/>
    <col min="13" max="13" width="1.83203125" style="100" customWidth="1"/>
    <col min="14" max="16384" width="12.5" style="90"/>
  </cols>
  <sheetData>
    <row r="1" spans="2:15" ht="19">
      <c r="B1" s="337" t="s">
        <v>381</v>
      </c>
      <c r="C1" s="337"/>
      <c r="D1" s="337"/>
      <c r="E1" s="337"/>
      <c r="F1" s="337"/>
      <c r="G1" s="337"/>
      <c r="H1" s="337"/>
      <c r="I1" s="337"/>
      <c r="J1" s="337"/>
      <c r="K1" s="337"/>
      <c r="L1" s="337"/>
    </row>
    <row r="2" spans="2:15">
      <c r="C2" s="226"/>
      <c r="D2" s="226"/>
      <c r="E2" s="226"/>
      <c r="G2" s="226"/>
      <c r="L2" s="226"/>
    </row>
    <row r="3" spans="2:15" ht="15" customHeight="1">
      <c r="B3" s="226" t="s">
        <v>153</v>
      </c>
      <c r="C3" s="492"/>
      <c r="D3" s="491">
        <v>2020</v>
      </c>
      <c r="E3" s="491"/>
      <c r="F3" s="491"/>
      <c r="G3" s="156"/>
      <c r="H3" s="112">
        <v>2019</v>
      </c>
      <c r="I3" s="112"/>
      <c r="J3" s="112"/>
      <c r="K3" s="112"/>
      <c r="L3" s="226"/>
      <c r="M3" s="139"/>
    </row>
    <row r="4" spans="2:15" ht="18">
      <c r="B4" s="91"/>
      <c r="C4" s="346" t="s">
        <v>1</v>
      </c>
      <c r="D4" s="346" t="s">
        <v>98</v>
      </c>
      <c r="E4" s="346" t="s">
        <v>2</v>
      </c>
      <c r="F4" s="346" t="s">
        <v>0</v>
      </c>
      <c r="G4" s="91"/>
      <c r="H4" s="113" t="s">
        <v>1</v>
      </c>
      <c r="I4" s="113" t="s">
        <v>98</v>
      </c>
      <c r="J4" s="113" t="s">
        <v>2</v>
      </c>
      <c r="K4" s="113" t="s">
        <v>0</v>
      </c>
      <c r="L4" s="91"/>
      <c r="M4" s="141"/>
    </row>
    <row r="5" spans="2:15">
      <c r="B5" s="91" t="s">
        <v>3</v>
      </c>
      <c r="C5" s="92"/>
      <c r="D5" s="92"/>
      <c r="E5" s="92"/>
      <c r="F5" s="92"/>
      <c r="G5" s="92"/>
      <c r="H5" s="92"/>
      <c r="I5" s="92"/>
      <c r="J5" s="92"/>
      <c r="K5" s="92"/>
      <c r="L5" s="92"/>
      <c r="M5" s="98"/>
    </row>
    <row r="6" spans="2:15" ht="18" customHeight="1">
      <c r="B6" s="92" t="s">
        <v>228</v>
      </c>
      <c r="C6" s="94">
        <v>962</v>
      </c>
      <c r="D6" s="94">
        <v>622</v>
      </c>
      <c r="E6" s="94">
        <v>621</v>
      </c>
      <c r="F6" s="94">
        <v>454</v>
      </c>
      <c r="G6" s="94"/>
      <c r="H6" s="94">
        <v>558</v>
      </c>
      <c r="I6" s="94">
        <v>568</v>
      </c>
      <c r="J6" s="94">
        <v>483</v>
      </c>
      <c r="K6" s="94">
        <v>551</v>
      </c>
      <c r="L6" s="94"/>
      <c r="M6" s="97"/>
      <c r="N6" s="364"/>
      <c r="O6" s="364"/>
    </row>
    <row r="7" spans="2:15" s="96" customFormat="1" ht="15" customHeight="1">
      <c r="B7" s="92" t="s">
        <v>4</v>
      </c>
      <c r="C7" s="358">
        <v>53940</v>
      </c>
      <c r="D7" s="358">
        <v>54584</v>
      </c>
      <c r="E7" s="358">
        <v>53479</v>
      </c>
      <c r="F7" s="358">
        <v>50124</v>
      </c>
      <c r="G7" s="94"/>
      <c r="H7" s="358">
        <v>50034</v>
      </c>
      <c r="I7" s="358">
        <v>50062</v>
      </c>
      <c r="J7" s="358">
        <v>48978</v>
      </c>
      <c r="K7" s="358">
        <v>48187</v>
      </c>
      <c r="L7" s="94"/>
      <c r="M7" s="374"/>
      <c r="N7" s="365"/>
      <c r="O7" s="365"/>
    </row>
    <row r="8" spans="2:15" ht="15" customHeight="1">
      <c r="B8" s="92" t="s">
        <v>286</v>
      </c>
      <c r="C8" s="94">
        <v>16036</v>
      </c>
      <c r="D8" s="94">
        <v>15558</v>
      </c>
      <c r="E8" s="94">
        <v>15448</v>
      </c>
      <c r="F8" s="94">
        <v>15154</v>
      </c>
      <c r="G8" s="94"/>
      <c r="H8" s="94">
        <v>14810</v>
      </c>
      <c r="I8" s="94">
        <v>14731</v>
      </c>
      <c r="J8" s="94">
        <v>14461</v>
      </c>
      <c r="K8" s="94">
        <v>14424</v>
      </c>
      <c r="L8" s="94"/>
      <c r="M8" s="97"/>
      <c r="N8" s="364"/>
      <c r="O8" s="364"/>
    </row>
    <row r="9" spans="2:15" ht="15" customHeight="1">
      <c r="B9" s="92" t="s">
        <v>287</v>
      </c>
      <c r="C9" s="94">
        <v>10125</v>
      </c>
      <c r="D9" s="94">
        <v>9121</v>
      </c>
      <c r="E9" s="94">
        <v>9422</v>
      </c>
      <c r="F9" s="94">
        <v>8998</v>
      </c>
      <c r="G9" s="94"/>
      <c r="H9" s="94">
        <v>9675</v>
      </c>
      <c r="I9" s="94">
        <v>9499</v>
      </c>
      <c r="J9" s="94">
        <v>9247</v>
      </c>
      <c r="K9" s="94">
        <v>9482</v>
      </c>
      <c r="L9" s="94"/>
      <c r="M9" s="97"/>
      <c r="N9" s="364"/>
      <c r="O9" s="364"/>
    </row>
    <row r="10" spans="2:15" ht="15" customHeight="1">
      <c r="B10" s="92" t="s">
        <v>227</v>
      </c>
      <c r="C10" s="94">
        <v>3626</v>
      </c>
      <c r="D10" s="94">
        <v>3260</v>
      </c>
      <c r="E10" s="94">
        <v>3108</v>
      </c>
      <c r="F10" s="94">
        <v>3157</v>
      </c>
      <c r="G10" s="94"/>
      <c r="H10" s="94">
        <v>3130</v>
      </c>
      <c r="I10" s="94">
        <v>2918</v>
      </c>
      <c r="J10" s="94">
        <v>2728</v>
      </c>
      <c r="K10" s="94">
        <v>2603</v>
      </c>
      <c r="L10" s="94"/>
      <c r="M10" s="97"/>
      <c r="N10" s="364"/>
      <c r="O10" s="364"/>
    </row>
    <row r="11" spans="2:15" ht="15" customHeight="1">
      <c r="B11" s="92" t="s">
        <v>84</v>
      </c>
      <c r="C11" s="97">
        <v>3043</v>
      </c>
      <c r="D11" s="97">
        <v>3079</v>
      </c>
      <c r="E11" s="97">
        <v>3055</v>
      </c>
      <c r="F11" s="97">
        <v>3029</v>
      </c>
      <c r="G11" s="94"/>
      <c r="H11" s="97">
        <v>2972</v>
      </c>
      <c r="I11" s="97">
        <v>2960</v>
      </c>
      <c r="J11" s="97">
        <v>2925</v>
      </c>
      <c r="K11" s="97">
        <v>2871</v>
      </c>
      <c r="L11" s="94"/>
      <c r="M11" s="97"/>
      <c r="N11" s="364"/>
      <c r="O11" s="364"/>
    </row>
    <row r="12" spans="2:15" ht="15" customHeight="1">
      <c r="B12" s="92" t="s">
        <v>288</v>
      </c>
      <c r="C12" s="99">
        <v>87732</v>
      </c>
      <c r="D12" s="99">
        <v>86224</v>
      </c>
      <c r="E12" s="99">
        <v>85133</v>
      </c>
      <c r="F12" s="99">
        <v>80916</v>
      </c>
      <c r="G12" s="94"/>
      <c r="H12" s="99">
        <v>81179</v>
      </c>
      <c r="I12" s="99">
        <v>80738</v>
      </c>
      <c r="J12" s="99">
        <v>78822</v>
      </c>
      <c r="K12" s="99">
        <v>78118</v>
      </c>
      <c r="L12" s="94"/>
      <c r="M12" s="97"/>
      <c r="N12" s="364"/>
      <c r="O12" s="364"/>
    </row>
    <row r="13" spans="2:15" ht="27" customHeight="1">
      <c r="B13" s="92" t="s">
        <v>215</v>
      </c>
      <c r="C13" s="94">
        <v>439</v>
      </c>
      <c r="D13" s="94">
        <v>392</v>
      </c>
      <c r="E13" s="94">
        <v>370</v>
      </c>
      <c r="F13" s="94">
        <v>330</v>
      </c>
      <c r="G13" s="94"/>
      <c r="H13" s="94">
        <v>251</v>
      </c>
      <c r="I13" s="94">
        <v>271</v>
      </c>
      <c r="J13" s="94">
        <v>187</v>
      </c>
      <c r="K13" s="94">
        <v>163</v>
      </c>
      <c r="L13" s="94"/>
      <c r="M13" s="97"/>
      <c r="N13" s="364"/>
      <c r="O13" s="364"/>
    </row>
    <row r="14" spans="2:15" ht="22" customHeight="1">
      <c r="B14" s="92" t="s">
        <v>289</v>
      </c>
      <c r="C14" s="97">
        <v>472</v>
      </c>
      <c r="D14" s="97">
        <v>336</v>
      </c>
      <c r="E14" s="97">
        <v>310</v>
      </c>
      <c r="F14" s="97">
        <v>280</v>
      </c>
      <c r="G14" s="94"/>
      <c r="H14" s="97">
        <v>167</v>
      </c>
      <c r="I14" s="97">
        <v>230</v>
      </c>
      <c r="J14" s="97">
        <v>291</v>
      </c>
      <c r="K14" s="97">
        <v>201</v>
      </c>
      <c r="L14" s="94"/>
      <c r="M14" s="97"/>
      <c r="N14" s="364"/>
      <c r="O14" s="364"/>
    </row>
    <row r="15" spans="2:15" ht="15" customHeight="1">
      <c r="B15" s="92" t="s">
        <v>290</v>
      </c>
      <c r="C15" s="97">
        <v>421</v>
      </c>
      <c r="D15" s="97">
        <v>413</v>
      </c>
      <c r="E15" s="97">
        <v>406</v>
      </c>
      <c r="F15" s="97">
        <v>400</v>
      </c>
      <c r="G15" s="94"/>
      <c r="H15" s="97">
        <v>399</v>
      </c>
      <c r="I15" s="97">
        <v>404</v>
      </c>
      <c r="J15" s="97">
        <v>399</v>
      </c>
      <c r="K15" s="97">
        <v>397</v>
      </c>
      <c r="L15" s="94"/>
      <c r="M15" s="97"/>
      <c r="N15" s="364"/>
      <c r="O15" s="364"/>
    </row>
    <row r="16" spans="2:15" ht="15" customHeight="1">
      <c r="B16" s="92" t="s">
        <v>291</v>
      </c>
      <c r="C16" s="97">
        <v>219</v>
      </c>
      <c r="D16" s="97">
        <v>232</v>
      </c>
      <c r="E16" s="97">
        <v>236</v>
      </c>
      <c r="F16" s="97">
        <v>246</v>
      </c>
      <c r="G16" s="94"/>
      <c r="H16" s="97">
        <v>251</v>
      </c>
      <c r="I16" s="97">
        <v>242</v>
      </c>
      <c r="J16" s="97">
        <v>238</v>
      </c>
      <c r="K16" s="97">
        <v>222</v>
      </c>
      <c r="L16" s="94"/>
      <c r="M16" s="97"/>
      <c r="N16" s="364"/>
      <c r="O16" s="364"/>
    </row>
    <row r="17" spans="2:15" ht="15" customHeight="1">
      <c r="B17" s="92" t="s">
        <v>95</v>
      </c>
      <c r="C17" s="97">
        <v>1906</v>
      </c>
      <c r="D17" s="97">
        <v>2461</v>
      </c>
      <c r="E17" s="97">
        <v>2639</v>
      </c>
      <c r="F17" s="97">
        <v>2739</v>
      </c>
      <c r="G17" s="94"/>
      <c r="H17" s="97">
        <v>2649</v>
      </c>
      <c r="I17" s="97">
        <v>2692</v>
      </c>
      <c r="J17" s="97">
        <v>2541</v>
      </c>
      <c r="K17" s="97">
        <v>2277</v>
      </c>
      <c r="L17" s="94"/>
      <c r="M17" s="97"/>
      <c r="N17" s="364"/>
      <c r="O17" s="364"/>
    </row>
    <row r="18" spans="2:15" ht="15" customHeight="1">
      <c r="B18" s="92" t="s">
        <v>292</v>
      </c>
      <c r="C18" s="99">
        <v>3018</v>
      </c>
      <c r="D18" s="99">
        <v>3442</v>
      </c>
      <c r="E18" s="99">
        <v>3591</v>
      </c>
      <c r="F18" s="99">
        <v>3665</v>
      </c>
      <c r="G18" s="94"/>
      <c r="H18" s="99">
        <v>3466</v>
      </c>
      <c r="I18" s="99">
        <v>3568</v>
      </c>
      <c r="J18" s="99">
        <v>3469</v>
      </c>
      <c r="K18" s="99">
        <v>3097</v>
      </c>
      <c r="L18" s="94"/>
      <c r="M18" s="97"/>
      <c r="N18" s="364"/>
      <c r="O18" s="364"/>
    </row>
    <row r="19" spans="2:15" ht="15" customHeight="1">
      <c r="B19" s="92" t="s">
        <v>370</v>
      </c>
      <c r="C19" s="94">
        <v>204</v>
      </c>
      <c r="D19" s="94">
        <v>206</v>
      </c>
      <c r="E19" s="94">
        <v>178</v>
      </c>
      <c r="F19" s="94">
        <v>179</v>
      </c>
      <c r="G19" s="94"/>
      <c r="H19" s="94">
        <v>236</v>
      </c>
      <c r="I19" s="94">
        <v>226</v>
      </c>
      <c r="J19" s="94">
        <v>234</v>
      </c>
      <c r="K19" s="94">
        <v>205</v>
      </c>
      <c r="L19" s="94"/>
      <c r="M19" s="97"/>
      <c r="N19" s="364"/>
      <c r="O19" s="364"/>
    </row>
    <row r="20" spans="2:15" ht="15" customHeight="1">
      <c r="B20" s="92" t="s">
        <v>293</v>
      </c>
      <c r="C20" s="94">
        <v>4017</v>
      </c>
      <c r="D20" s="94">
        <v>4037</v>
      </c>
      <c r="E20" s="94">
        <v>4039</v>
      </c>
      <c r="F20" s="94">
        <v>4050</v>
      </c>
      <c r="G20" s="94"/>
      <c r="H20" s="94">
        <v>4043</v>
      </c>
      <c r="I20" s="94">
        <v>4044</v>
      </c>
      <c r="J20" s="94">
        <v>4024</v>
      </c>
      <c r="K20" s="94">
        <v>4024</v>
      </c>
      <c r="L20" s="94"/>
      <c r="M20" s="97"/>
      <c r="N20" s="364"/>
      <c r="O20" s="364"/>
    </row>
    <row r="21" spans="2:15" s="100" customFormat="1" ht="15" customHeight="1">
      <c r="B21" s="98" t="s">
        <v>131</v>
      </c>
      <c r="C21" s="97">
        <v>1608</v>
      </c>
      <c r="D21" s="97">
        <v>1541</v>
      </c>
      <c r="E21" s="97">
        <v>1539</v>
      </c>
      <c r="F21" s="97">
        <v>1520</v>
      </c>
      <c r="G21" s="97"/>
      <c r="H21" s="97">
        <v>1517</v>
      </c>
      <c r="I21" s="97">
        <v>1510</v>
      </c>
      <c r="J21" s="97">
        <v>1504</v>
      </c>
      <c r="K21" s="97">
        <v>1501</v>
      </c>
      <c r="L21" s="97"/>
      <c r="M21" s="97"/>
      <c r="N21" s="366"/>
      <c r="O21" s="366"/>
    </row>
    <row r="22" spans="2:15" ht="15" customHeight="1">
      <c r="B22" s="92" t="s">
        <v>294</v>
      </c>
      <c r="C22" s="97">
        <v>90680</v>
      </c>
      <c r="D22" s="97">
        <v>85885</v>
      </c>
      <c r="E22" s="97">
        <v>83495</v>
      </c>
      <c r="F22" s="97">
        <v>76611</v>
      </c>
      <c r="G22" s="94"/>
      <c r="H22" s="97">
        <v>85612</v>
      </c>
      <c r="I22" s="97">
        <v>83792</v>
      </c>
      <c r="J22" s="97">
        <v>82668</v>
      </c>
      <c r="K22" s="97">
        <v>81994</v>
      </c>
      <c r="L22" s="94"/>
      <c r="M22" s="97"/>
      <c r="N22" s="364"/>
      <c r="O22" s="364"/>
    </row>
    <row r="23" spans="2:15" ht="7" customHeight="1">
      <c r="B23" s="92"/>
      <c r="C23" s="97"/>
      <c r="D23" s="97"/>
      <c r="E23" s="97"/>
      <c r="F23" s="97"/>
      <c r="G23" s="94"/>
      <c r="H23" s="97"/>
      <c r="I23" s="97"/>
      <c r="J23" s="97"/>
      <c r="K23" s="97"/>
      <c r="L23" s="94"/>
      <c r="M23" s="97"/>
      <c r="N23" s="364"/>
      <c r="O23" s="364"/>
    </row>
    <row r="24" spans="2:15" ht="15" customHeight="1" thickBot="1">
      <c r="B24" s="101" t="s">
        <v>96</v>
      </c>
      <c r="C24" s="102">
        <v>187698</v>
      </c>
      <c r="D24" s="102">
        <v>181727</v>
      </c>
      <c r="E24" s="102">
        <v>178345</v>
      </c>
      <c r="F24" s="102">
        <v>167271</v>
      </c>
      <c r="G24" s="359"/>
      <c r="H24" s="102">
        <v>176304</v>
      </c>
      <c r="I24" s="102">
        <v>174149</v>
      </c>
      <c r="J24" s="102">
        <v>170908</v>
      </c>
      <c r="K24" s="102">
        <v>169102</v>
      </c>
      <c r="L24" s="359"/>
      <c r="M24" s="103"/>
      <c r="N24" s="364"/>
      <c r="O24" s="364"/>
    </row>
    <row r="25" spans="2:15" ht="9" customHeight="1" thickTop="1">
      <c r="B25" s="92"/>
      <c r="C25" s="94"/>
      <c r="D25" s="94"/>
      <c r="E25" s="94"/>
      <c r="F25" s="94"/>
      <c r="G25" s="94"/>
      <c r="H25" s="94"/>
      <c r="I25" s="94"/>
      <c r="J25" s="94"/>
      <c r="K25" s="94"/>
      <c r="L25" s="94"/>
      <c r="M25" s="103"/>
      <c r="N25" s="364"/>
      <c r="O25" s="364"/>
    </row>
    <row r="26" spans="2:15">
      <c r="B26" s="91"/>
      <c r="C26" s="94"/>
      <c r="D26" s="94"/>
      <c r="E26" s="94"/>
      <c r="F26" s="94"/>
      <c r="G26" s="360"/>
      <c r="H26" s="94"/>
      <c r="I26" s="94"/>
      <c r="J26" s="94"/>
      <c r="K26" s="94"/>
      <c r="L26" s="360"/>
      <c r="M26" s="97"/>
      <c r="N26" s="364"/>
      <c r="O26" s="364"/>
    </row>
    <row r="27" spans="2:15" ht="17.25" customHeight="1">
      <c r="B27" s="91" t="s">
        <v>5</v>
      </c>
      <c r="C27" s="94"/>
      <c r="D27" s="94"/>
      <c r="E27" s="94"/>
      <c r="F27" s="94"/>
      <c r="G27" s="94"/>
      <c r="H27" s="94"/>
      <c r="I27" s="94"/>
      <c r="J27" s="94"/>
      <c r="K27" s="94"/>
      <c r="L27" s="94"/>
      <c r="M27" s="97"/>
      <c r="N27" s="364"/>
      <c r="O27" s="364"/>
    </row>
    <row r="28" spans="2:15" ht="18" customHeight="1">
      <c r="B28" s="92" t="s">
        <v>295</v>
      </c>
      <c r="C28" s="94">
        <v>81256</v>
      </c>
      <c r="D28" s="94">
        <v>79182</v>
      </c>
      <c r="E28" s="94">
        <v>77581</v>
      </c>
      <c r="F28" s="94">
        <v>73438</v>
      </c>
      <c r="G28" s="94"/>
      <c r="H28" s="94">
        <v>74635</v>
      </c>
      <c r="I28" s="94">
        <v>74154</v>
      </c>
      <c r="J28" s="94">
        <v>72506</v>
      </c>
      <c r="K28" s="94">
        <v>70768</v>
      </c>
      <c r="L28" s="94"/>
      <c r="M28" s="97"/>
      <c r="N28" s="364"/>
      <c r="O28" s="364"/>
    </row>
    <row r="29" spans="2:15" ht="15" customHeight="1">
      <c r="B29" s="92" t="s">
        <v>296</v>
      </c>
      <c r="C29" s="97">
        <v>300</v>
      </c>
      <c r="D29" s="97">
        <v>301</v>
      </c>
      <c r="E29" s="97">
        <v>297</v>
      </c>
      <c r="F29" s="97">
        <v>300</v>
      </c>
      <c r="G29" s="94"/>
      <c r="H29" s="97">
        <v>304</v>
      </c>
      <c r="I29" s="97">
        <v>310</v>
      </c>
      <c r="J29" s="97">
        <v>314</v>
      </c>
      <c r="K29" s="97">
        <v>315</v>
      </c>
      <c r="L29" s="94"/>
      <c r="M29" s="97"/>
      <c r="N29" s="364"/>
      <c r="O29" s="364"/>
    </row>
    <row r="30" spans="2:15">
      <c r="B30" s="92"/>
      <c r="C30" s="99">
        <v>81556</v>
      </c>
      <c r="D30" s="99">
        <v>79483</v>
      </c>
      <c r="E30" s="99">
        <v>77878</v>
      </c>
      <c r="F30" s="99">
        <v>73738</v>
      </c>
      <c r="G30" s="94"/>
      <c r="H30" s="99">
        <v>74939</v>
      </c>
      <c r="I30" s="99">
        <v>74464</v>
      </c>
      <c r="J30" s="99">
        <v>72820</v>
      </c>
      <c r="K30" s="99">
        <v>71083</v>
      </c>
      <c r="L30" s="94"/>
      <c r="M30" s="97"/>
      <c r="N30" s="364"/>
      <c r="O30" s="364"/>
    </row>
    <row r="31" spans="2:15" ht="15" customHeight="1">
      <c r="B31" s="92" t="s">
        <v>183</v>
      </c>
      <c r="C31" s="94">
        <v>3239</v>
      </c>
      <c r="D31" s="94">
        <v>3243</v>
      </c>
      <c r="E31" s="94">
        <v>3237</v>
      </c>
      <c r="F31" s="94">
        <v>2649</v>
      </c>
      <c r="G31" s="94"/>
      <c r="H31" s="94">
        <v>2621</v>
      </c>
      <c r="I31" s="94">
        <v>2841</v>
      </c>
      <c r="J31" s="94">
        <v>2755</v>
      </c>
      <c r="K31" s="94">
        <v>2633</v>
      </c>
      <c r="L31" s="94"/>
      <c r="M31" s="97"/>
      <c r="N31" s="364"/>
      <c r="O31" s="364"/>
    </row>
    <row r="32" spans="2:15" ht="15" customHeight="1">
      <c r="B32" s="92" t="s">
        <v>6</v>
      </c>
      <c r="C32" s="94">
        <v>78</v>
      </c>
      <c r="D32" s="94">
        <v>74</v>
      </c>
      <c r="E32" s="94">
        <v>72</v>
      </c>
      <c r="F32" s="94">
        <v>70</v>
      </c>
      <c r="G32" s="94"/>
      <c r="H32" s="94">
        <v>67</v>
      </c>
      <c r="I32" s="94">
        <v>63</v>
      </c>
      <c r="J32" s="94">
        <v>61</v>
      </c>
      <c r="K32" s="94">
        <v>58</v>
      </c>
      <c r="L32" s="94"/>
      <c r="M32" s="97"/>
      <c r="N32" s="364"/>
      <c r="O32" s="364"/>
    </row>
    <row r="33" spans="2:15">
      <c r="B33" s="92" t="s">
        <v>7</v>
      </c>
      <c r="C33" s="94">
        <v>4130</v>
      </c>
      <c r="D33" s="94">
        <v>5051</v>
      </c>
      <c r="E33" s="94">
        <v>5928</v>
      </c>
      <c r="F33" s="94">
        <v>6048</v>
      </c>
      <c r="G33" s="94"/>
      <c r="H33" s="94">
        <v>5188</v>
      </c>
      <c r="I33" s="94">
        <v>4908</v>
      </c>
      <c r="J33" s="94">
        <v>4641</v>
      </c>
      <c r="K33" s="94">
        <v>4552</v>
      </c>
      <c r="L33" s="94"/>
      <c r="M33" s="97"/>
      <c r="N33" s="364"/>
      <c r="O33" s="364"/>
    </row>
    <row r="34" spans="2:15" ht="15" customHeight="1">
      <c r="B34" s="92" t="s">
        <v>369</v>
      </c>
      <c r="C34" s="94">
        <v>284</v>
      </c>
      <c r="D34" s="94">
        <v>385</v>
      </c>
      <c r="E34" s="94">
        <v>449</v>
      </c>
      <c r="F34" s="94">
        <v>538</v>
      </c>
      <c r="G34" s="94"/>
      <c r="H34" s="94">
        <v>572</v>
      </c>
      <c r="I34" s="94">
        <v>572</v>
      </c>
      <c r="J34" s="94">
        <v>583</v>
      </c>
      <c r="K34" s="94">
        <v>623</v>
      </c>
      <c r="L34" s="94"/>
      <c r="M34" s="97"/>
      <c r="N34" s="364"/>
      <c r="O34" s="364"/>
    </row>
    <row r="35" spans="2:15" ht="30" customHeight="1">
      <c r="B35" s="104" t="s">
        <v>859</v>
      </c>
      <c r="C35" s="97">
        <v>90680</v>
      </c>
      <c r="D35" s="97">
        <v>85885</v>
      </c>
      <c r="E35" s="97">
        <v>83495</v>
      </c>
      <c r="F35" s="97">
        <v>76611</v>
      </c>
      <c r="G35" s="361"/>
      <c r="H35" s="97">
        <v>85612</v>
      </c>
      <c r="I35" s="97">
        <v>83792</v>
      </c>
      <c r="J35" s="97">
        <v>82668</v>
      </c>
      <c r="K35" s="97">
        <v>81994</v>
      </c>
      <c r="L35" s="361"/>
      <c r="M35" s="97"/>
      <c r="N35" s="364"/>
      <c r="O35" s="364"/>
    </row>
    <row r="36" spans="2:15">
      <c r="B36" s="101" t="s">
        <v>298</v>
      </c>
      <c r="C36" s="105">
        <v>179967</v>
      </c>
      <c r="D36" s="105">
        <v>174121</v>
      </c>
      <c r="E36" s="105">
        <v>171059</v>
      </c>
      <c r="F36" s="105">
        <v>159654</v>
      </c>
      <c r="G36" s="359"/>
      <c r="H36" s="105">
        <v>168999</v>
      </c>
      <c r="I36" s="105">
        <v>166640</v>
      </c>
      <c r="J36" s="105">
        <v>163528</v>
      </c>
      <c r="K36" s="105">
        <v>160943</v>
      </c>
      <c r="L36" s="359"/>
      <c r="M36" s="103"/>
      <c r="N36" s="364"/>
      <c r="O36" s="364"/>
    </row>
    <row r="37" spans="2:15" ht="9" customHeight="1">
      <c r="B37" s="92"/>
      <c r="C37" s="94"/>
      <c r="D37" s="94"/>
      <c r="E37" s="94"/>
      <c r="F37" s="94"/>
      <c r="G37" s="94"/>
      <c r="H37" s="94"/>
      <c r="I37" s="94"/>
      <c r="J37" s="94"/>
      <c r="K37" s="94"/>
      <c r="L37" s="94"/>
      <c r="M37" s="97"/>
      <c r="N37" s="364"/>
      <c r="O37" s="364"/>
    </row>
    <row r="38" spans="2:15">
      <c r="B38" s="91" t="s">
        <v>61</v>
      </c>
      <c r="C38" s="94"/>
      <c r="D38" s="94"/>
      <c r="E38" s="94"/>
      <c r="F38" s="94"/>
      <c r="G38" s="360"/>
      <c r="H38" s="94"/>
      <c r="I38" s="94"/>
      <c r="J38" s="94"/>
      <c r="K38" s="94"/>
      <c r="L38" s="360"/>
      <c r="M38" s="97"/>
      <c r="N38" s="364"/>
      <c r="O38" s="364"/>
    </row>
    <row r="39" spans="2:15" ht="18" customHeight="1">
      <c r="B39" s="92" t="s">
        <v>8</v>
      </c>
      <c r="C39" s="94">
        <v>2861</v>
      </c>
      <c r="D39" s="94">
        <v>2853</v>
      </c>
      <c r="E39" s="94">
        <v>2828</v>
      </c>
      <c r="F39" s="94">
        <v>2828</v>
      </c>
      <c r="G39" s="94"/>
      <c r="H39" s="94">
        <v>2739</v>
      </c>
      <c r="I39" s="94">
        <v>2776</v>
      </c>
      <c r="J39" s="94">
        <v>2733</v>
      </c>
      <c r="K39" s="94">
        <v>2731</v>
      </c>
      <c r="L39" s="94"/>
      <c r="M39" s="97"/>
      <c r="N39" s="364"/>
      <c r="O39" s="364"/>
    </row>
    <row r="40" spans="2:15" ht="15.75" customHeight="1">
      <c r="B40" s="92" t="s">
        <v>299</v>
      </c>
      <c r="C40" s="94"/>
      <c r="D40" s="94"/>
      <c r="E40" s="94"/>
      <c r="F40" s="94"/>
      <c r="G40" s="94"/>
      <c r="H40" s="94"/>
      <c r="I40" s="94"/>
      <c r="J40" s="94"/>
      <c r="K40" s="94"/>
      <c r="L40" s="94"/>
      <c r="M40" s="97"/>
      <c r="N40" s="364"/>
      <c r="O40" s="364"/>
    </row>
    <row r="41" spans="2:15">
      <c r="B41" s="92" t="s">
        <v>555</v>
      </c>
      <c r="C41" s="94">
        <v>2164</v>
      </c>
      <c r="D41" s="94">
        <v>2164</v>
      </c>
      <c r="E41" s="94">
        <v>2164</v>
      </c>
      <c r="F41" s="94">
        <v>2164</v>
      </c>
      <c r="G41" s="94"/>
      <c r="H41" s="94">
        <v>2164</v>
      </c>
      <c r="I41" s="94">
        <v>2164</v>
      </c>
      <c r="J41" s="94">
        <v>2164</v>
      </c>
      <c r="K41" s="94">
        <v>2164</v>
      </c>
      <c r="L41" s="94"/>
      <c r="M41" s="97"/>
      <c r="N41" s="364"/>
      <c r="O41" s="364"/>
    </row>
    <row r="42" spans="2:15">
      <c r="B42" s="92" t="s">
        <v>300</v>
      </c>
      <c r="C42" s="94">
        <v>5651</v>
      </c>
      <c r="D42" s="94">
        <v>5647</v>
      </c>
      <c r="E42" s="94">
        <v>5646</v>
      </c>
      <c r="F42" s="94">
        <v>5646</v>
      </c>
      <c r="G42" s="94"/>
      <c r="H42" s="94">
        <v>5633</v>
      </c>
      <c r="I42" s="94">
        <v>5633</v>
      </c>
      <c r="J42" s="94">
        <v>5632</v>
      </c>
      <c r="K42" s="94">
        <v>7298</v>
      </c>
      <c r="L42" s="94"/>
      <c r="M42" s="97"/>
      <c r="N42" s="364"/>
      <c r="O42" s="364"/>
    </row>
    <row r="43" spans="2:15">
      <c r="B43" s="92" t="s">
        <v>301</v>
      </c>
      <c r="C43" s="94">
        <v>-1629</v>
      </c>
      <c r="D43" s="94">
        <v>-1699</v>
      </c>
      <c r="E43" s="94">
        <v>-2030</v>
      </c>
      <c r="F43" s="94">
        <v>-2020</v>
      </c>
      <c r="G43" s="94"/>
      <c r="H43" s="94">
        <v>-2067</v>
      </c>
      <c r="I43" s="94">
        <v>-1862</v>
      </c>
      <c r="J43" s="94">
        <v>-1906</v>
      </c>
      <c r="K43" s="94">
        <v>-2852</v>
      </c>
      <c r="L43" s="94"/>
      <c r="M43" s="97"/>
      <c r="N43" s="364"/>
      <c r="O43" s="364"/>
    </row>
    <row r="44" spans="2:15">
      <c r="B44" s="92" t="s">
        <v>302</v>
      </c>
      <c r="C44" s="94">
        <v>-750</v>
      </c>
      <c r="D44" s="94">
        <v>-793</v>
      </c>
      <c r="E44" s="94">
        <v>-756</v>
      </c>
      <c r="F44" s="94">
        <v>-434</v>
      </c>
      <c r="G44" s="94"/>
      <c r="H44" s="94">
        <v>-597</v>
      </c>
      <c r="I44" s="94">
        <v>-635</v>
      </c>
      <c r="J44" s="94">
        <v>-676</v>
      </c>
      <c r="K44" s="94">
        <v>-613</v>
      </c>
      <c r="L44" s="94"/>
      <c r="M44" s="97"/>
      <c r="N44" s="364"/>
      <c r="O44" s="364"/>
    </row>
    <row r="45" spans="2:15">
      <c r="B45" s="92" t="s">
        <v>303</v>
      </c>
      <c r="C45" s="97">
        <v>-566</v>
      </c>
      <c r="D45" s="97">
        <v>-566</v>
      </c>
      <c r="E45" s="97">
        <v>-566</v>
      </c>
      <c r="F45" s="97">
        <v>-567</v>
      </c>
      <c r="G45" s="94"/>
      <c r="H45" s="97">
        <v>-567</v>
      </c>
      <c r="I45" s="97">
        <v>-567</v>
      </c>
      <c r="J45" s="97">
        <v>-567</v>
      </c>
      <c r="K45" s="97">
        <v>-569</v>
      </c>
      <c r="L45" s="94"/>
      <c r="M45" s="97"/>
      <c r="N45" s="364"/>
      <c r="O45" s="364"/>
    </row>
    <row r="46" spans="2:15">
      <c r="B46" s="101" t="s">
        <v>559</v>
      </c>
      <c r="C46" s="99">
        <v>7731</v>
      </c>
      <c r="D46" s="99">
        <v>7606</v>
      </c>
      <c r="E46" s="99">
        <v>7286</v>
      </c>
      <c r="F46" s="99">
        <v>7617</v>
      </c>
      <c r="G46" s="94"/>
      <c r="H46" s="99">
        <v>7305</v>
      </c>
      <c r="I46" s="99">
        <v>7509</v>
      </c>
      <c r="J46" s="99">
        <v>7380</v>
      </c>
      <c r="K46" s="99">
        <v>8159</v>
      </c>
      <c r="L46" s="94"/>
      <c r="M46" s="97"/>
      <c r="N46" s="364"/>
      <c r="O46" s="364"/>
    </row>
    <row r="47" spans="2:15" ht="7" customHeight="1">
      <c r="B47" s="101"/>
      <c r="C47" s="94"/>
      <c r="D47" s="94"/>
      <c r="E47" s="94"/>
      <c r="F47" s="94"/>
      <c r="G47" s="359"/>
      <c r="H47" s="94"/>
      <c r="I47" s="94"/>
      <c r="J47" s="94"/>
      <c r="K47" s="94"/>
      <c r="L47" s="359"/>
      <c r="M47" s="97"/>
      <c r="N47" s="364"/>
      <c r="O47" s="364"/>
    </row>
    <row r="48" spans="2:15" ht="17" thickBot="1">
      <c r="B48" s="101" t="s">
        <v>304</v>
      </c>
      <c r="C48" s="102">
        <v>187698</v>
      </c>
      <c r="D48" s="102">
        <v>181727</v>
      </c>
      <c r="E48" s="102">
        <v>178345</v>
      </c>
      <c r="F48" s="102">
        <v>167271</v>
      </c>
      <c r="G48" s="359"/>
      <c r="H48" s="102">
        <v>176304</v>
      </c>
      <c r="I48" s="102">
        <v>174149</v>
      </c>
      <c r="J48" s="102">
        <v>170908</v>
      </c>
      <c r="K48" s="102">
        <v>169102</v>
      </c>
      <c r="L48" s="359"/>
      <c r="M48" s="103"/>
      <c r="N48" s="364"/>
      <c r="O48" s="364"/>
    </row>
    <row r="49" spans="2:15" ht="24" customHeight="1" thickTop="1">
      <c r="B49" s="101" t="s">
        <v>239</v>
      </c>
      <c r="C49" s="97">
        <v>7311</v>
      </c>
      <c r="D49" s="97">
        <v>6979</v>
      </c>
      <c r="E49" s="97">
        <v>6785</v>
      </c>
      <c r="F49" s="97">
        <v>6184</v>
      </c>
      <c r="G49" s="359"/>
      <c r="H49" s="97">
        <v>6986</v>
      </c>
      <c r="I49" s="97">
        <v>6853</v>
      </c>
      <c r="J49" s="97">
        <v>6778</v>
      </c>
      <c r="K49" s="97">
        <v>6676</v>
      </c>
      <c r="L49" s="359"/>
      <c r="M49" s="97"/>
      <c r="N49" s="364"/>
      <c r="O49" s="364"/>
    </row>
    <row r="50" spans="2:15">
      <c r="B50" s="101" t="s">
        <v>203</v>
      </c>
      <c r="C50" s="97">
        <v>18554</v>
      </c>
      <c r="D50" s="97">
        <v>17749</v>
      </c>
      <c r="E50" s="97">
        <v>17263</v>
      </c>
      <c r="F50" s="97">
        <v>16379</v>
      </c>
      <c r="G50" s="359"/>
      <c r="H50" s="97">
        <v>17118</v>
      </c>
      <c r="I50" s="97">
        <v>17210</v>
      </c>
      <c r="J50" s="97">
        <v>16756</v>
      </c>
      <c r="K50" s="97">
        <v>16736</v>
      </c>
      <c r="L50" s="359"/>
      <c r="M50" s="97"/>
      <c r="N50" s="364"/>
      <c r="O50" s="364"/>
    </row>
    <row r="51" spans="2:15" ht="17" thickBot="1">
      <c r="B51" s="101" t="s">
        <v>205</v>
      </c>
      <c r="C51" s="102">
        <v>213563</v>
      </c>
      <c r="D51" s="102">
        <v>206455</v>
      </c>
      <c r="E51" s="102">
        <v>202393</v>
      </c>
      <c r="F51" s="102">
        <v>189834</v>
      </c>
      <c r="G51" s="359"/>
      <c r="H51" s="102">
        <v>200408</v>
      </c>
      <c r="I51" s="102">
        <v>198212</v>
      </c>
      <c r="J51" s="102">
        <v>194442</v>
      </c>
      <c r="K51" s="102">
        <v>192514</v>
      </c>
      <c r="L51" s="359"/>
      <c r="M51" s="103"/>
      <c r="N51" s="364"/>
      <c r="O51" s="364"/>
    </row>
    <row r="52" spans="2:15" ht="17" thickTop="1">
      <c r="B52" s="101"/>
      <c r="C52" s="359"/>
      <c r="D52" s="359"/>
      <c r="E52" s="359"/>
      <c r="F52" s="103"/>
      <c r="G52" s="359"/>
      <c r="H52" s="103"/>
      <c r="I52" s="103"/>
      <c r="J52" s="103"/>
      <c r="K52" s="103"/>
      <c r="L52" s="359"/>
      <c r="M52" s="103"/>
      <c r="N52" s="364"/>
      <c r="O52" s="364"/>
    </row>
    <row r="53" spans="2:15">
      <c r="B53" s="606"/>
      <c r="C53" s="177"/>
      <c r="D53" s="177"/>
      <c r="E53" s="177"/>
      <c r="F53" s="103"/>
      <c r="G53" s="177"/>
      <c r="H53" s="103"/>
      <c r="I53" s="103"/>
      <c r="J53" s="103"/>
      <c r="K53" s="103"/>
      <c r="L53" s="177"/>
      <c r="M53" s="103"/>
    </row>
    <row r="54" spans="2:15">
      <c r="B54" s="92"/>
      <c r="C54" s="92"/>
      <c r="D54" s="92"/>
      <c r="E54" s="92"/>
      <c r="F54" s="92"/>
      <c r="G54" s="92"/>
      <c r="H54" s="92"/>
      <c r="I54" s="92"/>
      <c r="J54" s="92"/>
      <c r="K54" s="92"/>
      <c r="L54" s="92"/>
      <c r="M54" s="98"/>
    </row>
    <row r="55" spans="2:15">
      <c r="B55" s="108"/>
      <c r="C55" s="108"/>
      <c r="D55" s="108"/>
      <c r="E55" s="108"/>
      <c r="F55" s="108"/>
      <c r="G55" s="108"/>
      <c r="H55" s="108"/>
      <c r="I55" s="108"/>
      <c r="J55" s="108"/>
      <c r="K55" s="108"/>
      <c r="L55" s="108"/>
      <c r="M55" s="140"/>
    </row>
    <row r="56" spans="2:15">
      <c r="B56" s="108"/>
      <c r="C56" s="108"/>
      <c r="D56" s="108"/>
      <c r="E56" s="108"/>
      <c r="F56" s="109"/>
      <c r="G56" s="108"/>
      <c r="H56" s="109"/>
      <c r="I56" s="109"/>
      <c r="J56" s="109"/>
      <c r="K56" s="109"/>
      <c r="L56" s="108"/>
      <c r="M56" s="140"/>
    </row>
    <row r="57" spans="2:15">
      <c r="B57" s="108"/>
      <c r="C57" s="108"/>
      <c r="D57" s="108"/>
      <c r="E57" s="108"/>
      <c r="F57" s="108"/>
      <c r="G57" s="108"/>
      <c r="H57" s="108"/>
      <c r="I57" s="108"/>
      <c r="J57" s="108"/>
      <c r="K57" s="108"/>
      <c r="L57" s="108"/>
      <c r="M57" s="140"/>
    </row>
    <row r="58" spans="2:15">
      <c r="B58" s="108"/>
      <c r="C58" s="108"/>
      <c r="D58" s="108"/>
      <c r="E58" s="108"/>
      <c r="F58" s="108"/>
      <c r="G58" s="108"/>
      <c r="H58" s="108"/>
      <c r="I58" s="108"/>
      <c r="J58" s="108"/>
      <c r="K58" s="108"/>
      <c r="L58" s="108"/>
      <c r="M58" s="140"/>
    </row>
    <row r="59" spans="2:15">
      <c r="B59" s="108"/>
      <c r="C59" s="108"/>
      <c r="D59" s="108"/>
      <c r="E59" s="108"/>
      <c r="F59" s="108"/>
      <c r="G59" s="108"/>
      <c r="H59" s="108"/>
      <c r="I59" s="108"/>
      <c r="J59" s="108"/>
      <c r="K59" s="108"/>
      <c r="L59" s="108"/>
      <c r="M59" s="140"/>
    </row>
    <row r="60" spans="2:15">
      <c r="B60" s="108"/>
      <c r="C60" s="108"/>
      <c r="D60" s="108"/>
      <c r="E60" s="108"/>
      <c r="F60" s="109"/>
      <c r="G60" s="108"/>
      <c r="H60" s="109"/>
      <c r="I60" s="109"/>
      <c r="J60" s="109"/>
      <c r="K60" s="109"/>
      <c r="L60" s="108"/>
      <c r="M60" s="140"/>
    </row>
    <row r="61" spans="2:15">
      <c r="B61" s="108"/>
      <c r="C61" s="108"/>
      <c r="D61" s="108"/>
      <c r="E61" s="108"/>
      <c r="F61" s="109"/>
      <c r="G61" s="108"/>
      <c r="H61" s="109"/>
      <c r="I61" s="109"/>
      <c r="J61" s="109"/>
      <c r="K61" s="109"/>
      <c r="L61" s="108"/>
      <c r="M61" s="140"/>
    </row>
    <row r="62" spans="2:15">
      <c r="B62" s="108"/>
      <c r="C62" s="108"/>
      <c r="D62" s="108"/>
      <c r="E62" s="108"/>
      <c r="F62" s="109"/>
      <c r="G62" s="108"/>
      <c r="H62" s="109"/>
      <c r="I62" s="109"/>
      <c r="J62" s="109"/>
      <c r="K62" s="109"/>
      <c r="L62" s="108"/>
      <c r="M62" s="140"/>
    </row>
    <row r="63" spans="2:15">
      <c r="B63" s="108"/>
      <c r="C63" s="108"/>
      <c r="D63" s="108"/>
      <c r="E63" s="108"/>
      <c r="F63" s="109"/>
      <c r="G63" s="108"/>
      <c r="H63" s="109"/>
      <c r="I63" s="109"/>
      <c r="J63" s="109"/>
      <c r="K63" s="109"/>
      <c r="L63" s="108"/>
      <c r="M63" s="140"/>
    </row>
    <row r="64" spans="2:15">
      <c r="B64" s="108"/>
      <c r="C64" s="108"/>
      <c r="D64" s="108"/>
      <c r="E64" s="108"/>
      <c r="F64" s="109"/>
      <c r="G64" s="108"/>
      <c r="H64" s="109"/>
      <c r="I64" s="109"/>
      <c r="J64" s="109"/>
      <c r="K64" s="109"/>
      <c r="L64" s="108"/>
      <c r="M64" s="140"/>
    </row>
    <row r="65" spans="2:13">
      <c r="B65" s="108"/>
      <c r="C65" s="108"/>
      <c r="D65" s="108"/>
      <c r="E65" s="108"/>
      <c r="F65" s="109"/>
      <c r="G65" s="108"/>
      <c r="H65" s="109"/>
      <c r="I65" s="109"/>
      <c r="J65" s="109"/>
      <c r="K65" s="109"/>
      <c r="L65" s="108"/>
      <c r="M65" s="140"/>
    </row>
    <row r="66" spans="2:13">
      <c r="B66" s="108"/>
      <c r="C66" s="108"/>
      <c r="D66" s="108"/>
      <c r="E66" s="108"/>
      <c r="F66" s="109"/>
      <c r="G66" s="108"/>
      <c r="H66" s="109"/>
      <c r="I66" s="109"/>
      <c r="J66" s="109"/>
      <c r="K66" s="109"/>
      <c r="L66" s="108"/>
      <c r="M66" s="140"/>
    </row>
    <row r="67" spans="2:13">
      <c r="B67" s="108"/>
      <c r="C67" s="108"/>
      <c r="D67" s="108"/>
      <c r="E67" s="108"/>
      <c r="F67" s="109"/>
      <c r="G67" s="108"/>
      <c r="H67" s="109"/>
      <c r="I67" s="109"/>
      <c r="J67" s="109"/>
      <c r="K67" s="109"/>
      <c r="L67" s="108"/>
      <c r="M67" s="140"/>
    </row>
    <row r="68" spans="2:13">
      <c r="B68" s="108"/>
      <c r="C68" s="108"/>
      <c r="D68" s="108"/>
      <c r="E68" s="108"/>
      <c r="F68" s="109"/>
      <c r="G68" s="108"/>
      <c r="H68" s="109"/>
      <c r="I68" s="109"/>
      <c r="J68" s="109"/>
      <c r="K68" s="109"/>
      <c r="L68" s="108"/>
      <c r="M68" s="140"/>
    </row>
    <row r="69" spans="2:13">
      <c r="B69" s="108"/>
      <c r="C69" s="108"/>
      <c r="D69" s="108"/>
      <c r="E69" s="108"/>
      <c r="F69" s="108"/>
      <c r="G69" s="108"/>
      <c r="H69" s="108"/>
      <c r="I69" s="108"/>
      <c r="J69" s="108"/>
      <c r="K69" s="108"/>
      <c r="L69" s="108"/>
      <c r="M69" s="140"/>
    </row>
    <row r="70" spans="2:13">
      <c r="B70" s="108"/>
      <c r="C70" s="108"/>
      <c r="D70" s="108"/>
      <c r="E70" s="108"/>
      <c r="F70" s="108"/>
      <c r="G70" s="108"/>
      <c r="H70" s="108"/>
      <c r="I70" s="108"/>
      <c r="J70" s="108"/>
      <c r="K70" s="108"/>
      <c r="L70" s="108"/>
      <c r="M70" s="140"/>
    </row>
    <row r="71" spans="2:13">
      <c r="B71" s="108"/>
      <c r="C71" s="108"/>
      <c r="D71" s="108"/>
      <c r="E71" s="108"/>
      <c r="F71" s="108"/>
      <c r="G71" s="108"/>
      <c r="H71" s="108"/>
      <c r="I71" s="108"/>
      <c r="J71" s="108"/>
      <c r="K71" s="108"/>
      <c r="L71" s="108"/>
      <c r="M71" s="140"/>
    </row>
    <row r="72" spans="2:13">
      <c r="B72" s="108"/>
      <c r="C72" s="108"/>
      <c r="D72" s="108"/>
      <c r="E72" s="108"/>
      <c r="F72" s="108"/>
      <c r="G72" s="108"/>
      <c r="H72" s="108"/>
      <c r="I72" s="108"/>
      <c r="J72" s="108"/>
      <c r="K72" s="108"/>
      <c r="L72" s="108"/>
      <c r="M72" s="140"/>
    </row>
    <row r="73" spans="2:13">
      <c r="B73" s="108"/>
      <c r="C73" s="108"/>
      <c r="D73" s="108"/>
      <c r="E73" s="108"/>
      <c r="F73" s="108"/>
      <c r="G73" s="108"/>
      <c r="H73" s="108"/>
      <c r="I73" s="108"/>
      <c r="J73" s="108"/>
      <c r="K73" s="108"/>
      <c r="L73" s="108"/>
      <c r="M73" s="140"/>
    </row>
    <row r="74" spans="2:13">
      <c r="B74" s="108"/>
      <c r="C74" s="108"/>
      <c r="D74" s="108"/>
      <c r="E74" s="108"/>
      <c r="F74" s="108"/>
      <c r="G74" s="108"/>
      <c r="H74" s="108"/>
      <c r="I74" s="108"/>
      <c r="J74" s="108"/>
      <c r="K74" s="108"/>
      <c r="L74" s="108"/>
      <c r="M74" s="140"/>
    </row>
    <row r="75" spans="2:13">
      <c r="B75" s="108"/>
      <c r="C75" s="108"/>
      <c r="D75" s="108"/>
      <c r="E75" s="108"/>
      <c r="F75" s="108"/>
      <c r="G75" s="108"/>
      <c r="H75" s="108"/>
      <c r="I75" s="108"/>
      <c r="J75" s="108"/>
      <c r="K75" s="108"/>
      <c r="L75" s="108"/>
      <c r="M75" s="140"/>
    </row>
    <row r="76" spans="2:13">
      <c r="B76" s="108"/>
      <c r="C76" s="108"/>
      <c r="D76" s="108"/>
      <c r="E76" s="108"/>
      <c r="F76" s="108"/>
      <c r="G76" s="108"/>
      <c r="H76" s="108"/>
      <c r="I76" s="108"/>
      <c r="J76" s="108"/>
      <c r="K76" s="108"/>
      <c r="L76" s="108"/>
      <c r="M76" s="140"/>
    </row>
    <row r="77" spans="2:13">
      <c r="B77" s="108"/>
      <c r="C77" s="108"/>
      <c r="D77" s="108"/>
      <c r="E77" s="108"/>
      <c r="F77" s="108"/>
      <c r="G77" s="108"/>
      <c r="H77" s="108"/>
      <c r="I77" s="108"/>
      <c r="J77" s="108"/>
      <c r="K77" s="108"/>
      <c r="L77" s="108"/>
      <c r="M77" s="140"/>
    </row>
    <row r="78" spans="2:13">
      <c r="B78" s="108"/>
      <c r="C78" s="108"/>
      <c r="D78" s="108"/>
      <c r="E78" s="108"/>
      <c r="F78" s="108"/>
      <c r="G78" s="108"/>
      <c r="H78" s="108"/>
      <c r="I78" s="108"/>
      <c r="J78" s="108"/>
      <c r="K78" s="108"/>
      <c r="L78" s="108"/>
      <c r="M78" s="140"/>
    </row>
    <row r="79" spans="2:13">
      <c r="B79" s="108"/>
      <c r="C79" s="108"/>
      <c r="D79" s="108"/>
      <c r="E79" s="108"/>
      <c r="F79" s="108"/>
      <c r="G79" s="108"/>
      <c r="H79" s="108"/>
      <c r="I79" s="108"/>
      <c r="J79" s="108"/>
      <c r="K79" s="108"/>
      <c r="L79" s="108"/>
      <c r="M79" s="140"/>
    </row>
    <row r="80" spans="2:13">
      <c r="B80" s="108"/>
      <c r="C80" s="108"/>
      <c r="D80" s="108"/>
      <c r="E80" s="108"/>
      <c r="F80" s="108"/>
      <c r="G80" s="108"/>
      <c r="H80" s="108"/>
      <c r="I80" s="108"/>
      <c r="J80" s="108"/>
      <c r="K80" s="108"/>
      <c r="L80" s="108"/>
      <c r="M80" s="140"/>
    </row>
    <row r="81" spans="2:13">
      <c r="B81" s="108"/>
      <c r="C81" s="108"/>
      <c r="D81" s="108"/>
      <c r="E81" s="108"/>
      <c r="F81" s="108"/>
      <c r="G81" s="108"/>
      <c r="H81" s="108"/>
      <c r="I81" s="108"/>
      <c r="J81" s="108"/>
      <c r="K81" s="108"/>
      <c r="L81" s="108"/>
      <c r="M81" s="140"/>
    </row>
    <row r="82" spans="2:13">
      <c r="B82" s="108"/>
      <c r="C82" s="108"/>
      <c r="D82" s="108"/>
      <c r="E82" s="108"/>
      <c r="F82" s="108"/>
      <c r="G82" s="108"/>
      <c r="H82" s="108"/>
      <c r="I82" s="108"/>
      <c r="J82" s="108"/>
      <c r="K82" s="108"/>
      <c r="L82" s="108"/>
      <c r="M82" s="140"/>
    </row>
    <row r="83" spans="2:13">
      <c r="B83" s="108"/>
      <c r="C83" s="108"/>
      <c r="D83" s="108"/>
      <c r="E83" s="108"/>
      <c r="F83" s="108"/>
      <c r="G83" s="108"/>
      <c r="H83" s="108"/>
      <c r="I83" s="108"/>
      <c r="J83" s="108"/>
      <c r="K83" s="108"/>
      <c r="L83" s="108"/>
      <c r="M83" s="140"/>
    </row>
    <row r="84" spans="2:13">
      <c r="B84" s="108"/>
      <c r="C84" s="108"/>
      <c r="D84" s="108"/>
      <c r="E84" s="108"/>
      <c r="F84" s="108"/>
      <c r="G84" s="108"/>
      <c r="H84" s="108"/>
      <c r="I84" s="108"/>
      <c r="J84" s="108"/>
      <c r="K84" s="108"/>
      <c r="L84" s="108"/>
      <c r="M84" s="140"/>
    </row>
    <row r="85" spans="2:13">
      <c r="B85" s="108"/>
      <c r="C85" s="108"/>
      <c r="D85" s="108"/>
      <c r="E85" s="108"/>
      <c r="F85" s="108"/>
      <c r="G85" s="108"/>
      <c r="H85" s="108"/>
      <c r="I85" s="108"/>
      <c r="J85" s="108"/>
      <c r="K85" s="108"/>
      <c r="L85" s="108"/>
      <c r="M85" s="140"/>
    </row>
    <row r="86" spans="2:13">
      <c r="B86" s="108"/>
      <c r="C86" s="108"/>
      <c r="D86" s="108"/>
      <c r="E86" s="108"/>
      <c r="F86" s="108"/>
      <c r="G86" s="108"/>
      <c r="H86" s="108"/>
      <c r="I86" s="108"/>
      <c r="J86" s="108"/>
      <c r="K86" s="108"/>
      <c r="L86" s="108"/>
      <c r="M86" s="140"/>
    </row>
    <row r="87" spans="2:13">
      <c r="B87" s="108"/>
      <c r="C87" s="108"/>
      <c r="D87" s="108"/>
      <c r="E87" s="108"/>
      <c r="F87" s="108"/>
      <c r="G87" s="108"/>
      <c r="H87" s="108"/>
      <c r="I87" s="108"/>
      <c r="J87" s="108"/>
      <c r="K87" s="108"/>
      <c r="L87" s="108"/>
      <c r="M87" s="140"/>
    </row>
    <row r="88" spans="2:13">
      <c r="B88" s="108"/>
      <c r="C88" s="108"/>
      <c r="D88" s="108"/>
      <c r="E88" s="108"/>
      <c r="F88" s="108"/>
      <c r="G88" s="108"/>
      <c r="H88" s="108"/>
      <c r="I88" s="108"/>
      <c r="J88" s="108"/>
      <c r="K88" s="108"/>
      <c r="L88" s="108"/>
      <c r="M88" s="140"/>
    </row>
    <row r="89" spans="2:13">
      <c r="B89" s="108"/>
      <c r="C89" s="108"/>
      <c r="D89" s="108"/>
      <c r="E89" s="108"/>
      <c r="F89" s="108"/>
      <c r="G89" s="108"/>
      <c r="H89" s="108"/>
      <c r="I89" s="108"/>
      <c r="J89" s="108"/>
      <c r="K89" s="108"/>
      <c r="L89" s="108"/>
      <c r="M89" s="140"/>
    </row>
    <row r="90" spans="2:13">
      <c r="B90" s="108"/>
      <c r="C90" s="108"/>
      <c r="D90" s="108"/>
      <c r="E90" s="108"/>
      <c r="F90" s="108"/>
      <c r="G90" s="108"/>
      <c r="H90" s="108"/>
      <c r="I90" s="108"/>
      <c r="J90" s="108"/>
      <c r="K90" s="108"/>
      <c r="L90" s="108"/>
      <c r="M90" s="140"/>
    </row>
    <row r="91" spans="2:13">
      <c r="B91" s="108"/>
      <c r="C91" s="108"/>
      <c r="D91" s="108"/>
      <c r="E91" s="108"/>
      <c r="F91" s="108"/>
      <c r="G91" s="108"/>
      <c r="H91" s="108"/>
      <c r="I91" s="108"/>
      <c r="J91" s="108"/>
      <c r="K91" s="108"/>
      <c r="L91" s="108"/>
      <c r="M91" s="140"/>
    </row>
    <row r="92" spans="2:13">
      <c r="B92" s="108"/>
      <c r="C92" s="108"/>
      <c r="D92" s="108"/>
      <c r="E92" s="108"/>
      <c r="F92" s="108"/>
      <c r="G92" s="108"/>
      <c r="H92" s="108"/>
      <c r="I92" s="108"/>
      <c r="J92" s="108"/>
      <c r="K92" s="108"/>
      <c r="L92" s="108"/>
      <c r="M92" s="140"/>
    </row>
    <row r="93" spans="2:13">
      <c r="B93" s="108"/>
      <c r="C93" s="108"/>
      <c r="D93" s="108"/>
      <c r="E93" s="108"/>
      <c r="F93" s="108"/>
      <c r="G93" s="108"/>
      <c r="H93" s="108"/>
      <c r="I93" s="108"/>
      <c r="J93" s="108"/>
      <c r="K93" s="108"/>
      <c r="L93" s="108"/>
      <c r="M93" s="140"/>
    </row>
    <row r="94" spans="2:13">
      <c r="B94" s="108"/>
      <c r="C94" s="108"/>
      <c r="D94" s="108"/>
      <c r="E94" s="108"/>
      <c r="F94" s="108"/>
      <c r="G94" s="108"/>
      <c r="H94" s="108"/>
      <c r="I94" s="108"/>
      <c r="J94" s="108"/>
      <c r="K94" s="108"/>
      <c r="L94" s="108"/>
      <c r="M94" s="140"/>
    </row>
    <row r="95" spans="2:13">
      <c r="B95" s="108"/>
      <c r="C95" s="108"/>
      <c r="D95" s="108"/>
      <c r="E95" s="108"/>
      <c r="F95" s="108"/>
      <c r="G95" s="108"/>
      <c r="H95" s="108"/>
      <c r="I95" s="108"/>
      <c r="J95" s="108"/>
      <c r="K95" s="108"/>
      <c r="L95" s="108"/>
      <c r="M95" s="140"/>
    </row>
    <row r="96" spans="2:13">
      <c r="B96" s="108"/>
      <c r="C96" s="108"/>
      <c r="D96" s="108"/>
      <c r="E96" s="108"/>
      <c r="F96" s="108"/>
      <c r="G96" s="108"/>
      <c r="H96" s="108"/>
      <c r="I96" s="108"/>
      <c r="J96" s="108"/>
      <c r="K96" s="108"/>
      <c r="L96" s="108"/>
      <c r="M96" s="140"/>
    </row>
    <row r="97" spans="2:13">
      <c r="B97" s="108"/>
      <c r="C97" s="108"/>
      <c r="D97" s="108"/>
      <c r="E97" s="108"/>
      <c r="F97" s="108"/>
      <c r="G97" s="108"/>
      <c r="H97" s="108"/>
      <c r="I97" s="108"/>
      <c r="J97" s="108"/>
      <c r="K97" s="108"/>
      <c r="L97" s="108"/>
      <c r="M97" s="140"/>
    </row>
    <row r="98" spans="2:13">
      <c r="B98" s="108"/>
      <c r="C98" s="108"/>
      <c r="D98" s="108"/>
      <c r="E98" s="108"/>
      <c r="F98" s="108"/>
      <c r="G98" s="108"/>
      <c r="H98" s="108"/>
      <c r="I98" s="108"/>
      <c r="J98" s="108"/>
      <c r="K98" s="108"/>
      <c r="L98" s="108"/>
      <c r="M98" s="140"/>
    </row>
  </sheetData>
  <pageMargins left="0.7" right="0.45" top="0.39" bottom="0.4" header="0.37" footer="0.5"/>
  <pageSetup scale="48" orientation="portrait" blackAndWhite="1"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B1:K35"/>
  <sheetViews>
    <sheetView showGridLines="0" view="pageBreakPreview" zoomScale="75" zoomScaleNormal="100" zoomScaleSheetLayoutView="75" workbookViewId="0"/>
  </sheetViews>
  <sheetFormatPr baseColWidth="10" defaultColWidth="8.83203125" defaultRowHeight="13"/>
  <cols>
    <col min="1" max="1" width="1.83203125" customWidth="1"/>
    <col min="2" max="2" width="51.83203125" customWidth="1"/>
    <col min="3" max="3" width="5.83203125" customWidth="1"/>
    <col min="4" max="4" width="48.5" customWidth="1"/>
    <col min="5" max="5" width="5.83203125" customWidth="1"/>
    <col min="6" max="6" width="48.5" customWidth="1"/>
    <col min="7" max="7" width="6" customWidth="1"/>
    <col min="8" max="8" width="2.1640625" customWidth="1"/>
  </cols>
  <sheetData>
    <row r="1" spans="2:11" ht="20.25" customHeight="1">
      <c r="B1" s="41" t="s">
        <v>52</v>
      </c>
      <c r="C1" s="41"/>
      <c r="D1" s="41"/>
      <c r="E1" s="41"/>
      <c r="F1" s="41"/>
      <c r="G1" s="41"/>
    </row>
    <row r="3" spans="2:11" ht="78.75" customHeight="1">
      <c r="B3" s="790" t="s">
        <v>784</v>
      </c>
      <c r="C3" s="791"/>
      <c r="D3" s="791"/>
      <c r="E3" s="791"/>
      <c r="F3" s="791"/>
      <c r="G3" s="16"/>
      <c r="I3" s="353"/>
      <c r="J3" s="353"/>
      <c r="K3" s="353"/>
    </row>
    <row r="4" spans="2:11">
      <c r="B4" s="16"/>
      <c r="C4" s="16"/>
      <c r="D4" s="16"/>
      <c r="E4" s="16"/>
      <c r="F4" s="16"/>
      <c r="G4" s="16"/>
    </row>
    <row r="5" spans="2:11" s="245" customFormat="1" ht="101.5" customHeight="1">
      <c r="B5" s="790" t="s">
        <v>481</v>
      </c>
      <c r="C5" s="791"/>
      <c r="D5" s="791"/>
      <c r="E5" s="791"/>
      <c r="F5" s="791"/>
      <c r="G5" s="16"/>
    </row>
    <row r="6" spans="2:11">
      <c r="B6" s="16"/>
      <c r="C6" s="16"/>
      <c r="D6" s="16"/>
      <c r="E6" s="16"/>
      <c r="F6" s="16"/>
      <c r="G6" s="16"/>
    </row>
    <row r="7" spans="2:11" ht="19">
      <c r="B7" s="187" t="s">
        <v>62</v>
      </c>
      <c r="C7" s="16"/>
      <c r="D7" s="16"/>
      <c r="E7" s="16"/>
      <c r="F7" s="16"/>
      <c r="G7" s="16"/>
    </row>
    <row r="8" spans="2:11">
      <c r="B8" s="16"/>
      <c r="C8" s="16"/>
      <c r="D8" s="16"/>
      <c r="E8" s="16"/>
      <c r="F8" s="16"/>
      <c r="G8" s="16"/>
    </row>
    <row r="9" spans="2:11">
      <c r="B9" s="16"/>
      <c r="C9" s="16"/>
      <c r="D9" s="16"/>
      <c r="E9" s="16"/>
      <c r="F9" s="16"/>
      <c r="G9" s="16"/>
    </row>
    <row r="10" spans="2:11" ht="16">
      <c r="B10" s="179" t="s">
        <v>418</v>
      </c>
      <c r="C10" s="179"/>
      <c r="D10" s="179" t="s">
        <v>406</v>
      </c>
      <c r="E10" s="16"/>
      <c r="F10" s="179"/>
      <c r="G10" s="16"/>
    </row>
    <row r="11" spans="2:11">
      <c r="B11" s="16" t="s">
        <v>419</v>
      </c>
      <c r="C11" s="16"/>
      <c r="D11" s="52" t="s">
        <v>407</v>
      </c>
      <c r="E11" s="16"/>
      <c r="F11" s="52"/>
      <c r="G11" s="16"/>
    </row>
    <row r="12" spans="2:11">
      <c r="B12" s="16"/>
      <c r="C12" s="16"/>
      <c r="D12" s="16"/>
      <c r="E12" s="16"/>
      <c r="F12" s="16"/>
      <c r="G12" s="16"/>
    </row>
    <row r="13" spans="2:11">
      <c r="B13" s="16" t="s">
        <v>103</v>
      </c>
      <c r="C13" s="16"/>
      <c r="D13" s="16" t="s">
        <v>103</v>
      </c>
      <c r="E13" s="205"/>
      <c r="F13" s="16"/>
      <c r="G13" s="16"/>
    </row>
    <row r="14" spans="2:11">
      <c r="B14" s="16" t="s">
        <v>327</v>
      </c>
      <c r="C14" s="16"/>
      <c r="D14" s="16" t="s">
        <v>327</v>
      </c>
      <c r="E14" s="16"/>
      <c r="F14" s="16"/>
      <c r="G14" s="16"/>
    </row>
    <row r="15" spans="2:11">
      <c r="B15" s="16" t="s">
        <v>328</v>
      </c>
      <c r="C15" s="16"/>
      <c r="D15" s="16" t="s">
        <v>328</v>
      </c>
      <c r="E15" s="16"/>
      <c r="F15" s="16"/>
      <c r="G15" s="16"/>
    </row>
    <row r="16" spans="2:11">
      <c r="B16" s="52" t="s">
        <v>420</v>
      </c>
      <c r="C16" s="16"/>
      <c r="D16" s="52" t="s">
        <v>408</v>
      </c>
      <c r="E16" s="16"/>
      <c r="F16" s="52"/>
      <c r="G16" s="16"/>
    </row>
    <row r="17" spans="2:7">
      <c r="B17" s="52" t="s">
        <v>480</v>
      </c>
      <c r="C17" s="16"/>
      <c r="D17" s="52" t="s">
        <v>479</v>
      </c>
      <c r="E17" s="16"/>
      <c r="F17" s="52"/>
      <c r="G17" s="16"/>
    </row>
    <row r="18" spans="2:7">
      <c r="B18" s="16"/>
      <c r="C18" s="16"/>
      <c r="D18" s="16"/>
      <c r="E18" s="16"/>
      <c r="F18" s="16"/>
      <c r="G18" s="16"/>
    </row>
    <row r="19" spans="2:7">
      <c r="B19" s="16"/>
      <c r="C19" s="16"/>
      <c r="D19" s="16"/>
      <c r="E19" s="16"/>
      <c r="F19" s="16"/>
    </row>
    <row r="20" spans="2:7" ht="16">
      <c r="B20" s="27"/>
      <c r="D20" s="27"/>
      <c r="F20" s="27"/>
    </row>
    <row r="21" spans="2:7">
      <c r="B21" s="16"/>
    </row>
    <row r="24" spans="2:7">
      <c r="D24" s="16"/>
      <c r="F24" s="16"/>
    </row>
    <row r="25" spans="2:7">
      <c r="D25" s="16"/>
      <c r="F25" s="16"/>
    </row>
    <row r="26" spans="2:7">
      <c r="D26" s="16"/>
      <c r="F26" s="16"/>
    </row>
    <row r="27" spans="2:7">
      <c r="D27" s="52"/>
      <c r="F27" s="16"/>
    </row>
    <row r="35" spans="4:4">
      <c r="D35" s="17" t="s">
        <v>269</v>
      </c>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2">
    <mergeCell ref="B3:F3"/>
    <mergeCell ref="B5:F5"/>
  </mergeCells>
  <phoneticPr fontId="4" type="noConversion"/>
  <printOptions horizontalCentered="1"/>
  <pageMargins left="0.25" right="0.25" top="0.25" bottom="0.75" header="0.5" footer="0.5"/>
  <pageSetup scale="71"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2">
    <pageSetUpPr fitToPage="1"/>
  </sheetPr>
  <dimension ref="A1:Y73"/>
  <sheetViews>
    <sheetView showGridLines="0" view="pageBreakPreview" zoomScale="80" zoomScaleNormal="80" zoomScaleSheetLayoutView="80" workbookViewId="0"/>
  </sheetViews>
  <sheetFormatPr baseColWidth="10" defaultColWidth="9.1640625" defaultRowHeight="6" customHeight="1" outlineLevelRow="1"/>
  <cols>
    <col min="1" max="1" width="2" style="17" customWidth="1"/>
    <col min="2" max="2" width="2.6640625" style="17" customWidth="1"/>
    <col min="3" max="3" width="48.33203125" style="17" customWidth="1"/>
    <col min="4" max="4" width="11.5" style="17" customWidth="1"/>
    <col min="5" max="5" width="11.6640625" style="17" customWidth="1"/>
    <col min="6" max="6" width="10.5" style="17" customWidth="1"/>
    <col min="7" max="7" width="9.5" style="17" customWidth="1"/>
    <col min="8" max="8" width="1.83203125" style="17" customWidth="1"/>
    <col min="9" max="12" width="9.5" style="17" customWidth="1"/>
    <col min="13" max="16" width="1.83203125" style="17" customWidth="1"/>
    <col min="17" max="17" width="9.5" style="17" customWidth="1"/>
    <col min="18" max="18" width="3.83203125" style="17" customWidth="1"/>
    <col min="19" max="19" width="9.5" style="17" customWidth="1"/>
    <col min="20" max="20" width="2.6640625" style="17" customWidth="1"/>
    <col min="21" max="21" width="2" style="17" customWidth="1"/>
    <col min="22" max="22" width="5.5" style="17" customWidth="1"/>
    <col min="23" max="16384" width="9.1640625" style="17"/>
  </cols>
  <sheetData>
    <row r="1" spans="2:24" ht="20.25" customHeight="1">
      <c r="B1" s="79"/>
      <c r="C1" s="79" t="s">
        <v>540</v>
      </c>
      <c r="D1" s="79"/>
      <c r="E1" s="79"/>
      <c r="F1" s="79"/>
      <c r="G1" s="79"/>
      <c r="H1" s="79"/>
      <c r="I1" s="79"/>
      <c r="J1" s="79"/>
      <c r="K1" s="79"/>
      <c r="L1" s="79"/>
      <c r="M1" s="79"/>
      <c r="N1" s="79"/>
      <c r="O1" s="79"/>
      <c r="P1" s="79"/>
      <c r="Q1" s="79"/>
      <c r="R1" s="79"/>
      <c r="S1" s="79"/>
      <c r="T1" s="79"/>
      <c r="U1" s="168"/>
    </row>
    <row r="2" spans="2:24" ht="14">
      <c r="C2" s="52"/>
      <c r="D2" s="799">
        <v>2020</v>
      </c>
      <c r="E2" s="799"/>
      <c r="F2" s="799"/>
      <c r="G2" s="799"/>
      <c r="H2" s="52"/>
      <c r="I2" s="70">
        <v>2019</v>
      </c>
      <c r="J2" s="70"/>
      <c r="K2" s="70"/>
      <c r="L2" s="70"/>
      <c r="M2" s="52"/>
      <c r="N2" s="600"/>
      <c r="O2" s="600"/>
      <c r="P2" s="600"/>
      <c r="Q2" s="85" t="s">
        <v>253</v>
      </c>
      <c r="R2" s="52"/>
      <c r="S2" s="85" t="s">
        <v>253</v>
      </c>
      <c r="T2" s="600"/>
      <c r="U2" s="52"/>
      <c r="V2" s="68"/>
      <c r="W2" s="52"/>
      <c r="X2" s="52"/>
    </row>
    <row r="3" spans="2:24" ht="14">
      <c r="C3" s="35" t="s">
        <v>153</v>
      </c>
      <c r="D3" s="72" t="s">
        <v>1</v>
      </c>
      <c r="E3" s="72" t="s">
        <v>98</v>
      </c>
      <c r="F3" s="72" t="s">
        <v>2</v>
      </c>
      <c r="G3" s="72" t="s">
        <v>0</v>
      </c>
      <c r="H3" s="35"/>
      <c r="I3" s="72" t="s">
        <v>1</v>
      </c>
      <c r="J3" s="72" t="s">
        <v>98</v>
      </c>
      <c r="K3" s="72" t="s">
        <v>277</v>
      </c>
      <c r="L3" s="72" t="s">
        <v>0</v>
      </c>
      <c r="M3" s="35"/>
      <c r="N3" s="601"/>
      <c r="O3" s="601"/>
      <c r="P3" s="601"/>
      <c r="Q3" s="86">
        <v>2020</v>
      </c>
      <c r="R3" s="35"/>
      <c r="S3" s="86">
        <v>2019</v>
      </c>
      <c r="T3" s="601"/>
      <c r="U3" s="52"/>
      <c r="V3" s="68"/>
      <c r="W3" s="52"/>
      <c r="X3" s="52"/>
    </row>
    <row r="4" spans="2:24" ht="5.25" customHeight="1">
      <c r="C4" s="52"/>
      <c r="D4" s="52"/>
      <c r="E4" s="52"/>
      <c r="F4" s="52"/>
      <c r="G4" s="52"/>
      <c r="H4" s="52"/>
      <c r="I4" s="52"/>
      <c r="J4" s="52"/>
      <c r="K4" s="52"/>
      <c r="L4" s="52"/>
      <c r="M4" s="52"/>
      <c r="N4" s="52"/>
      <c r="O4" s="52"/>
      <c r="P4" s="52"/>
      <c r="Q4" s="57"/>
      <c r="R4" s="52"/>
      <c r="S4" s="57"/>
      <c r="T4" s="52"/>
      <c r="U4" s="52"/>
      <c r="V4" s="52"/>
      <c r="W4" s="52"/>
      <c r="X4" s="52"/>
    </row>
    <row r="5" spans="2:24" ht="13">
      <c r="C5" s="33" t="s">
        <v>9</v>
      </c>
      <c r="D5" s="33"/>
      <c r="E5" s="33"/>
      <c r="F5" s="33"/>
      <c r="G5" s="33"/>
      <c r="H5" s="33"/>
      <c r="I5" s="33"/>
      <c r="J5" s="33"/>
      <c r="K5" s="33"/>
      <c r="L5" s="33"/>
      <c r="M5" s="33"/>
      <c r="N5" s="33"/>
      <c r="O5" s="33"/>
      <c r="P5" s="33"/>
      <c r="Q5" s="33"/>
      <c r="R5" s="33"/>
      <c r="S5" s="33"/>
      <c r="T5" s="33"/>
      <c r="U5" s="52"/>
      <c r="V5" s="52"/>
      <c r="W5" s="52"/>
      <c r="X5" s="52"/>
    </row>
    <row r="6" spans="2:24" ht="13">
      <c r="C6" s="124" t="s">
        <v>562</v>
      </c>
      <c r="D6" s="32">
        <v>1386</v>
      </c>
      <c r="E6" s="32">
        <v>1722</v>
      </c>
      <c r="F6" s="32">
        <v>1403</v>
      </c>
      <c r="G6" s="32">
        <v>2262</v>
      </c>
      <c r="H6" s="125"/>
      <c r="I6" s="32">
        <v>988</v>
      </c>
      <c r="J6" s="32">
        <v>966</v>
      </c>
      <c r="K6" s="32">
        <v>-12879</v>
      </c>
      <c r="L6" s="32">
        <v>1266</v>
      </c>
      <c r="M6" s="125"/>
      <c r="N6" s="125"/>
      <c r="O6" s="125"/>
      <c r="P6" s="125"/>
      <c r="Q6" s="32">
        <v>6773</v>
      </c>
      <c r="R6" s="125"/>
      <c r="S6" s="32">
        <v>-9659</v>
      </c>
      <c r="T6" s="125"/>
      <c r="U6" s="32"/>
      <c r="V6" s="32"/>
      <c r="W6" s="32"/>
      <c r="X6" s="52"/>
    </row>
    <row r="7" spans="2:24" ht="13">
      <c r="C7" s="180" t="s">
        <v>164</v>
      </c>
      <c r="D7" s="32">
        <v>310</v>
      </c>
      <c r="E7" s="32">
        <v>313</v>
      </c>
      <c r="F7" s="32">
        <v>343</v>
      </c>
      <c r="G7" s="32">
        <v>312</v>
      </c>
      <c r="H7" s="382"/>
      <c r="I7" s="32">
        <v>353</v>
      </c>
      <c r="J7" s="32">
        <v>319</v>
      </c>
      <c r="K7" s="32">
        <v>644</v>
      </c>
      <c r="L7" s="32">
        <v>469</v>
      </c>
      <c r="M7" s="382"/>
      <c r="N7" s="382"/>
      <c r="O7" s="382"/>
      <c r="P7" s="382"/>
      <c r="Q7" s="32">
        <v>1278</v>
      </c>
      <c r="R7" s="382"/>
      <c r="S7" s="32">
        <v>1785</v>
      </c>
      <c r="T7" s="382"/>
      <c r="U7" s="32"/>
      <c r="V7" s="32"/>
      <c r="W7" s="32"/>
      <c r="X7" s="52"/>
    </row>
    <row r="8" spans="2:24" ht="13">
      <c r="C8" s="180" t="s">
        <v>260</v>
      </c>
      <c r="D8" s="32"/>
      <c r="E8" s="32"/>
      <c r="F8" s="32"/>
      <c r="G8" s="32"/>
      <c r="H8" s="382"/>
      <c r="I8" s="32"/>
      <c r="J8" s="32"/>
      <c r="K8" s="32"/>
      <c r="L8" s="32"/>
      <c r="M8" s="382"/>
      <c r="N8" s="32"/>
      <c r="O8" s="32"/>
      <c r="P8" s="32"/>
      <c r="Q8" s="32"/>
      <c r="R8" s="32"/>
      <c r="S8" s="32"/>
      <c r="T8" s="32"/>
      <c r="U8" s="621"/>
      <c r="V8" s="32"/>
      <c r="W8" s="32"/>
      <c r="X8" s="52"/>
    </row>
    <row r="9" spans="2:24" ht="13">
      <c r="C9" s="180" t="s">
        <v>622</v>
      </c>
      <c r="D9" s="122">
        <v>169</v>
      </c>
      <c r="E9" s="122">
        <v>136</v>
      </c>
      <c r="F9" s="122">
        <v>943</v>
      </c>
      <c r="G9" s="122">
        <v>-310</v>
      </c>
      <c r="H9" s="382"/>
      <c r="I9" s="122">
        <v>-63</v>
      </c>
      <c r="J9" s="122">
        <v>201</v>
      </c>
      <c r="K9" s="122">
        <v>567</v>
      </c>
      <c r="L9" s="122">
        <v>666</v>
      </c>
      <c r="M9" s="382"/>
      <c r="N9" s="382"/>
      <c r="O9" s="382"/>
      <c r="P9" s="382"/>
      <c r="Q9" s="122">
        <v>938</v>
      </c>
      <c r="R9" s="382"/>
      <c r="S9" s="122">
        <v>1371</v>
      </c>
      <c r="T9" s="382"/>
      <c r="U9" s="621"/>
      <c r="V9" s="32"/>
      <c r="W9" s="32"/>
      <c r="X9" s="52"/>
    </row>
    <row r="10" spans="2:24" ht="13">
      <c r="C10" s="124" t="s">
        <v>606</v>
      </c>
      <c r="D10" s="32">
        <v>479</v>
      </c>
      <c r="E10" s="32">
        <v>449</v>
      </c>
      <c r="F10" s="32">
        <v>1286</v>
      </c>
      <c r="G10" s="32">
        <v>2</v>
      </c>
      <c r="H10" s="125"/>
      <c r="I10" s="32">
        <v>290</v>
      </c>
      <c r="J10" s="32">
        <v>520</v>
      </c>
      <c r="K10" s="32">
        <v>1211</v>
      </c>
      <c r="L10" s="32">
        <v>1135</v>
      </c>
      <c r="M10" s="125"/>
      <c r="N10" s="125"/>
      <c r="O10" s="125"/>
      <c r="P10" s="125"/>
      <c r="Q10" s="32">
        <v>2216</v>
      </c>
      <c r="R10" s="125"/>
      <c r="S10" s="32">
        <v>3156</v>
      </c>
      <c r="T10" s="125"/>
      <c r="U10" s="32"/>
      <c r="V10" s="32"/>
      <c r="W10" s="32"/>
      <c r="X10" s="52"/>
    </row>
    <row r="11" spans="2:24" ht="13">
      <c r="C11" s="124" t="s">
        <v>242</v>
      </c>
      <c r="D11" s="32">
        <v>754</v>
      </c>
      <c r="E11" s="32">
        <v>696</v>
      </c>
      <c r="F11" s="32">
        <v>654</v>
      </c>
      <c r="G11" s="32">
        <v>665</v>
      </c>
      <c r="H11" s="125"/>
      <c r="I11" s="32">
        <v>679</v>
      </c>
      <c r="J11" s="32">
        <v>665</v>
      </c>
      <c r="K11" s="32">
        <v>1764</v>
      </c>
      <c r="L11" s="32">
        <v>659</v>
      </c>
      <c r="M11" s="125"/>
      <c r="N11" s="125"/>
      <c r="O11" s="125"/>
      <c r="P11" s="125"/>
      <c r="Q11" s="32">
        <v>2769</v>
      </c>
      <c r="R11" s="125"/>
      <c r="S11" s="32">
        <v>3767</v>
      </c>
      <c r="T11" s="125"/>
      <c r="U11" s="32"/>
      <c r="V11" s="32"/>
      <c r="W11" s="32"/>
      <c r="X11" s="52"/>
    </row>
    <row r="12" spans="2:24" ht="13">
      <c r="C12" s="54" t="s">
        <v>564</v>
      </c>
      <c r="D12" s="136">
        <v>2619</v>
      </c>
      <c r="E12" s="136">
        <v>2867</v>
      </c>
      <c r="F12" s="136">
        <v>3343</v>
      </c>
      <c r="G12" s="136">
        <v>2929</v>
      </c>
      <c r="H12" s="363"/>
      <c r="I12" s="136">
        <v>1957</v>
      </c>
      <c r="J12" s="136">
        <v>2151</v>
      </c>
      <c r="K12" s="136">
        <v>-9904</v>
      </c>
      <c r="L12" s="136">
        <v>3060</v>
      </c>
      <c r="M12" s="363"/>
      <c r="N12" s="363"/>
      <c r="O12" s="363"/>
      <c r="P12" s="363"/>
      <c r="Q12" s="119">
        <v>11758</v>
      </c>
      <c r="R12" s="363"/>
      <c r="S12" s="119">
        <v>-2736</v>
      </c>
      <c r="T12" s="363"/>
      <c r="U12" s="32"/>
      <c r="V12" s="32"/>
      <c r="W12" s="32"/>
      <c r="X12" s="52"/>
    </row>
    <row r="13" spans="2:24" ht="5.25" customHeight="1">
      <c r="C13" s="52"/>
      <c r="D13" s="32"/>
      <c r="E13" s="32"/>
      <c r="F13" s="32"/>
      <c r="G13" s="32"/>
      <c r="H13" s="32"/>
      <c r="I13" s="32"/>
      <c r="J13" s="32"/>
      <c r="K13" s="32"/>
      <c r="L13" s="32"/>
      <c r="M13" s="32"/>
      <c r="N13" s="32"/>
      <c r="O13" s="32"/>
      <c r="P13" s="32"/>
      <c r="Q13" s="32"/>
      <c r="R13" s="32"/>
      <c r="S13" s="32"/>
      <c r="T13" s="32"/>
      <c r="U13" s="32"/>
      <c r="V13" s="32"/>
      <c r="W13" s="32"/>
      <c r="X13" s="52"/>
    </row>
    <row r="14" spans="2:24" ht="13">
      <c r="C14" s="33" t="s">
        <v>598</v>
      </c>
      <c r="D14" s="32"/>
      <c r="E14" s="32"/>
      <c r="F14" s="32"/>
      <c r="G14" s="32"/>
      <c r="H14" s="110"/>
      <c r="I14" s="32"/>
      <c r="J14" s="32"/>
      <c r="K14" s="32"/>
      <c r="L14" s="32"/>
      <c r="M14" s="110"/>
      <c r="N14" s="110"/>
      <c r="O14" s="110"/>
      <c r="P14" s="110"/>
      <c r="Q14" s="32"/>
      <c r="R14" s="110"/>
      <c r="S14" s="32"/>
      <c r="T14" s="110"/>
      <c r="U14" s="32"/>
      <c r="V14" s="32"/>
      <c r="W14" s="32"/>
      <c r="X14" s="52"/>
    </row>
    <row r="15" spans="2:24" ht="13">
      <c r="C15" s="124" t="s">
        <v>612</v>
      </c>
      <c r="D15" s="32">
        <v>1717</v>
      </c>
      <c r="E15" s="32">
        <v>1973</v>
      </c>
      <c r="F15" s="32">
        <v>2517</v>
      </c>
      <c r="G15" s="32">
        <v>2206</v>
      </c>
      <c r="H15" s="125"/>
      <c r="I15" s="32">
        <v>1117</v>
      </c>
      <c r="J15" s="32">
        <v>1362</v>
      </c>
      <c r="K15" s="32">
        <v>-10630</v>
      </c>
      <c r="L15" s="32">
        <v>2219</v>
      </c>
      <c r="M15" s="125"/>
      <c r="N15" s="125"/>
      <c r="O15" s="125"/>
      <c r="P15" s="125"/>
      <c r="Q15" s="32">
        <v>8413</v>
      </c>
      <c r="R15" s="125"/>
      <c r="S15" s="32">
        <v>-5932</v>
      </c>
      <c r="T15" s="125"/>
      <c r="U15" s="32"/>
      <c r="V15" s="32"/>
      <c r="W15" s="32"/>
      <c r="X15" s="52"/>
    </row>
    <row r="16" spans="2:24" ht="13">
      <c r="C16" s="124" t="s">
        <v>10</v>
      </c>
      <c r="D16" s="32">
        <v>93</v>
      </c>
      <c r="E16" s="32">
        <v>96</v>
      </c>
      <c r="F16" s="32">
        <v>89</v>
      </c>
      <c r="G16" s="32">
        <v>100</v>
      </c>
      <c r="H16" s="125"/>
      <c r="I16" s="32">
        <v>102</v>
      </c>
      <c r="J16" s="32">
        <v>97</v>
      </c>
      <c r="K16" s="32">
        <v>115</v>
      </c>
      <c r="L16" s="32">
        <v>118</v>
      </c>
      <c r="M16" s="125"/>
      <c r="N16" s="125"/>
      <c r="O16" s="125"/>
      <c r="P16" s="125"/>
      <c r="Q16" s="32">
        <v>378</v>
      </c>
      <c r="R16" s="125"/>
      <c r="S16" s="32">
        <v>432</v>
      </c>
      <c r="T16" s="125"/>
      <c r="U16" s="32"/>
      <c r="V16" s="32"/>
      <c r="W16" s="32"/>
      <c r="X16" s="52"/>
    </row>
    <row r="17" spans="3:24" ht="13">
      <c r="C17" s="124" t="s">
        <v>100</v>
      </c>
      <c r="D17" s="32">
        <v>706</v>
      </c>
      <c r="E17" s="32">
        <v>627</v>
      </c>
      <c r="F17" s="32">
        <v>569</v>
      </c>
      <c r="G17" s="32">
        <v>572</v>
      </c>
      <c r="H17" s="125"/>
      <c r="I17" s="32">
        <v>543</v>
      </c>
      <c r="J17" s="32">
        <v>555</v>
      </c>
      <c r="K17" s="32">
        <v>666</v>
      </c>
      <c r="L17" s="32">
        <v>557</v>
      </c>
      <c r="M17" s="125"/>
      <c r="N17" s="125"/>
      <c r="O17" s="125"/>
      <c r="P17" s="125"/>
      <c r="Q17" s="32">
        <v>2474</v>
      </c>
      <c r="R17" s="125"/>
      <c r="S17" s="32">
        <v>2321</v>
      </c>
      <c r="T17" s="125"/>
      <c r="U17" s="32"/>
      <c r="V17" s="32"/>
      <c r="W17" s="32"/>
      <c r="X17" s="52"/>
    </row>
    <row r="18" spans="3:24" ht="13">
      <c r="C18" s="124" t="s">
        <v>737</v>
      </c>
      <c r="D18" s="32">
        <v>42</v>
      </c>
      <c r="E18" s="32">
        <v>0</v>
      </c>
      <c r="F18" s="32">
        <v>0</v>
      </c>
      <c r="G18" s="32">
        <v>0</v>
      </c>
      <c r="H18" s="125"/>
      <c r="I18" s="32">
        <v>52</v>
      </c>
      <c r="J18" s="32">
        <v>0</v>
      </c>
      <c r="K18" s="32">
        <v>0</v>
      </c>
      <c r="L18" s="32">
        <v>0</v>
      </c>
      <c r="M18" s="125"/>
      <c r="N18" s="125"/>
      <c r="O18" s="125"/>
      <c r="P18" s="125"/>
      <c r="Q18" s="32">
        <v>42</v>
      </c>
      <c r="R18" s="125"/>
      <c r="S18" s="32">
        <v>52</v>
      </c>
      <c r="T18" s="125"/>
      <c r="U18" s="32"/>
      <c r="V18" s="32"/>
      <c r="W18" s="32"/>
      <c r="X18" s="52"/>
    </row>
    <row r="19" spans="3:24" ht="13">
      <c r="C19" s="124" t="s">
        <v>24</v>
      </c>
      <c r="D19" s="32">
        <v>60</v>
      </c>
      <c r="E19" s="32">
        <v>50</v>
      </c>
      <c r="F19" s="32">
        <v>54</v>
      </c>
      <c r="G19" s="32">
        <v>47</v>
      </c>
      <c r="H19" s="125"/>
      <c r="I19" s="32">
        <v>56</v>
      </c>
      <c r="J19" s="32">
        <v>53</v>
      </c>
      <c r="K19" s="32">
        <v>59</v>
      </c>
      <c r="L19" s="32">
        <v>62</v>
      </c>
      <c r="M19" s="125"/>
      <c r="N19" s="125"/>
      <c r="O19" s="125"/>
      <c r="P19" s="125"/>
      <c r="Q19" s="32">
        <v>211</v>
      </c>
      <c r="R19" s="125"/>
      <c r="S19" s="32">
        <v>230</v>
      </c>
      <c r="T19" s="125"/>
      <c r="U19" s="32"/>
      <c r="V19" s="32"/>
      <c r="W19" s="32"/>
      <c r="X19" s="52"/>
    </row>
    <row r="20" spans="3:24" ht="13">
      <c r="C20" s="54" t="s">
        <v>611</v>
      </c>
      <c r="D20" s="119">
        <v>2618</v>
      </c>
      <c r="E20" s="119">
        <v>2746</v>
      </c>
      <c r="F20" s="119">
        <v>3229</v>
      </c>
      <c r="G20" s="119">
        <v>2925</v>
      </c>
      <c r="H20" s="363"/>
      <c r="I20" s="119">
        <v>1870</v>
      </c>
      <c r="J20" s="119">
        <v>2067</v>
      </c>
      <c r="K20" s="119">
        <v>-9790</v>
      </c>
      <c r="L20" s="119">
        <v>2956</v>
      </c>
      <c r="M20" s="363"/>
      <c r="N20" s="363"/>
      <c r="O20" s="363"/>
      <c r="P20" s="363"/>
      <c r="Q20" s="119">
        <v>11518</v>
      </c>
      <c r="R20" s="363"/>
      <c r="S20" s="119">
        <v>-2897</v>
      </c>
      <c r="T20" s="363"/>
      <c r="U20" s="32"/>
      <c r="V20" s="32"/>
      <c r="W20" s="32"/>
      <c r="X20" s="52"/>
    </row>
    <row r="21" spans="3:24" ht="5.25" customHeight="1">
      <c r="C21" s="52"/>
      <c r="D21" s="32"/>
      <c r="E21" s="32"/>
      <c r="F21" s="32"/>
      <c r="G21" s="32"/>
      <c r="H21" s="32"/>
      <c r="I21" s="32"/>
      <c r="J21" s="32"/>
      <c r="K21" s="32"/>
      <c r="L21" s="32"/>
      <c r="M21" s="32"/>
      <c r="N21" s="32"/>
      <c r="O21" s="32"/>
      <c r="P21" s="32"/>
      <c r="Q21" s="32"/>
      <c r="R21" s="32"/>
      <c r="S21" s="32"/>
      <c r="T21" s="32"/>
      <c r="U21" s="32"/>
      <c r="V21" s="32"/>
      <c r="W21" s="32"/>
      <c r="X21" s="52"/>
    </row>
    <row r="22" spans="3:24" ht="13">
      <c r="C22" s="33" t="s">
        <v>614</v>
      </c>
      <c r="D22" s="119">
        <v>1</v>
      </c>
      <c r="E22" s="119">
        <v>121</v>
      </c>
      <c r="F22" s="119">
        <v>114</v>
      </c>
      <c r="G22" s="119">
        <v>4</v>
      </c>
      <c r="H22" s="110"/>
      <c r="I22" s="119">
        <v>87</v>
      </c>
      <c r="J22" s="119">
        <v>84</v>
      </c>
      <c r="K22" s="119">
        <v>-114</v>
      </c>
      <c r="L22" s="119">
        <v>104</v>
      </c>
      <c r="M22" s="110"/>
      <c r="N22" s="110"/>
      <c r="O22" s="110"/>
      <c r="P22" s="110"/>
      <c r="Q22" s="119">
        <v>240</v>
      </c>
      <c r="R22" s="110"/>
      <c r="S22" s="119">
        <v>161</v>
      </c>
      <c r="T22" s="110"/>
      <c r="U22" s="32"/>
      <c r="V22" s="32"/>
      <c r="W22" s="32"/>
      <c r="X22" s="52"/>
    </row>
    <row r="23" spans="3:24" ht="5.25" customHeight="1">
      <c r="C23" s="52"/>
      <c r="D23" s="32"/>
      <c r="E23" s="32"/>
      <c r="F23" s="32"/>
      <c r="G23" s="32"/>
      <c r="H23" s="32"/>
      <c r="I23" s="32"/>
      <c r="J23" s="32"/>
      <c r="K23" s="32"/>
      <c r="L23" s="32"/>
      <c r="M23" s="32"/>
      <c r="N23" s="32"/>
      <c r="O23" s="32"/>
      <c r="P23" s="32"/>
      <c r="Q23" s="32"/>
      <c r="R23" s="32"/>
      <c r="S23" s="32"/>
      <c r="T23" s="32"/>
      <c r="U23" s="32"/>
      <c r="V23" s="32"/>
      <c r="W23" s="32"/>
      <c r="X23" s="52"/>
    </row>
    <row r="24" spans="3:24" ht="13">
      <c r="C24" s="52" t="s">
        <v>613</v>
      </c>
      <c r="D24" s="32">
        <v>-195</v>
      </c>
      <c r="E24" s="32">
        <v>22</v>
      </c>
      <c r="F24" s="32">
        <v>17</v>
      </c>
      <c r="G24" s="32">
        <v>-2</v>
      </c>
      <c r="H24" s="32"/>
      <c r="I24" s="32">
        <v>201</v>
      </c>
      <c r="J24" s="32">
        <v>7</v>
      </c>
      <c r="K24" s="32">
        <v>-23</v>
      </c>
      <c r="L24" s="32">
        <v>20</v>
      </c>
      <c r="M24" s="32"/>
      <c r="N24" s="32"/>
      <c r="O24" s="32"/>
      <c r="P24" s="32"/>
      <c r="Q24" s="32">
        <v>-158</v>
      </c>
      <c r="R24" s="32"/>
      <c r="S24" s="32">
        <v>205</v>
      </c>
      <c r="T24" s="32"/>
      <c r="U24" s="32"/>
      <c r="V24" s="32"/>
      <c r="W24" s="32"/>
      <c r="X24" s="52"/>
    </row>
    <row r="25" spans="3:24" ht="5.25" customHeight="1">
      <c r="C25" s="52"/>
      <c r="D25" s="32"/>
      <c r="E25" s="32"/>
      <c r="F25" s="32"/>
      <c r="G25" s="32"/>
      <c r="H25" s="32"/>
      <c r="I25" s="32"/>
      <c r="J25" s="32"/>
      <c r="K25" s="32"/>
      <c r="L25" s="32"/>
      <c r="M25" s="32"/>
      <c r="N25" s="32"/>
      <c r="O25" s="32"/>
      <c r="P25" s="32"/>
      <c r="Q25" s="32"/>
      <c r="R25" s="32"/>
      <c r="S25" s="32"/>
      <c r="T25" s="32"/>
      <c r="U25" s="32"/>
      <c r="V25" s="32"/>
      <c r="W25" s="32"/>
      <c r="X25" s="52"/>
    </row>
    <row r="26" spans="3:24" ht="13">
      <c r="C26" s="33" t="s">
        <v>616</v>
      </c>
      <c r="D26" s="32"/>
      <c r="E26" s="32"/>
      <c r="F26" s="32"/>
      <c r="G26" s="32"/>
      <c r="H26" s="110"/>
      <c r="I26" s="32"/>
      <c r="J26" s="32"/>
      <c r="K26" s="32"/>
      <c r="L26" s="32"/>
      <c r="M26" s="110"/>
      <c r="N26" s="32"/>
      <c r="O26" s="32"/>
      <c r="P26" s="32"/>
      <c r="Q26" s="32"/>
      <c r="R26" s="32"/>
      <c r="S26" s="32"/>
      <c r="T26" s="32"/>
      <c r="U26" s="32"/>
      <c r="V26" s="32"/>
      <c r="W26" s="32"/>
      <c r="X26" s="52"/>
    </row>
    <row r="27" spans="3:24" ht="13">
      <c r="C27" s="33" t="s">
        <v>617</v>
      </c>
      <c r="D27" s="60">
        <v>196</v>
      </c>
      <c r="E27" s="60">
        <v>99</v>
      </c>
      <c r="F27" s="60">
        <v>97</v>
      </c>
      <c r="G27" s="60">
        <v>6</v>
      </c>
      <c r="H27" s="110"/>
      <c r="I27" s="60">
        <v>-114</v>
      </c>
      <c r="J27" s="60">
        <v>77</v>
      </c>
      <c r="K27" s="60">
        <v>-91</v>
      </c>
      <c r="L27" s="60">
        <v>84</v>
      </c>
      <c r="M27" s="110"/>
      <c r="N27" s="110"/>
      <c r="O27" s="110"/>
      <c r="P27" s="110"/>
      <c r="Q27" s="60">
        <v>398</v>
      </c>
      <c r="R27" s="110"/>
      <c r="S27" s="60">
        <v>-44</v>
      </c>
      <c r="T27" s="110"/>
      <c r="U27" s="32"/>
      <c r="V27" s="32"/>
      <c r="W27" s="32"/>
      <c r="X27" s="52"/>
    </row>
    <row r="28" spans="3:24" ht="5.25" customHeight="1">
      <c r="C28" s="52"/>
      <c r="D28" s="32"/>
      <c r="E28" s="32"/>
      <c r="F28" s="32"/>
      <c r="G28" s="32"/>
      <c r="H28" s="32"/>
      <c r="I28" s="32"/>
      <c r="J28" s="32"/>
      <c r="K28" s="32"/>
      <c r="L28" s="32"/>
      <c r="M28" s="32"/>
      <c r="N28" s="32"/>
      <c r="O28" s="32"/>
      <c r="P28" s="32"/>
      <c r="Q28" s="32"/>
      <c r="R28" s="32"/>
      <c r="S28" s="32"/>
      <c r="T28" s="32"/>
      <c r="U28" s="32"/>
      <c r="V28" s="32"/>
      <c r="W28" s="32"/>
      <c r="X28" s="52"/>
    </row>
    <row r="29" spans="3:24" ht="13">
      <c r="C29" s="52" t="s">
        <v>8</v>
      </c>
      <c r="D29" s="32">
        <v>-15</v>
      </c>
      <c r="E29" s="32">
        <v>8</v>
      </c>
      <c r="F29" s="32">
        <v>16</v>
      </c>
      <c r="G29" s="32">
        <v>-2</v>
      </c>
      <c r="H29" s="32"/>
      <c r="I29" s="32">
        <v>3</v>
      </c>
      <c r="J29" s="32">
        <v>-3</v>
      </c>
      <c r="K29" s="32">
        <v>3</v>
      </c>
      <c r="L29" s="32">
        <v>0</v>
      </c>
      <c r="M29" s="32"/>
      <c r="N29" s="32"/>
      <c r="O29" s="32"/>
      <c r="P29" s="32"/>
      <c r="Q29" s="32">
        <v>7</v>
      </c>
      <c r="R29" s="32"/>
      <c r="S29" s="32">
        <v>3</v>
      </c>
      <c r="T29" s="32"/>
      <c r="U29" s="32"/>
      <c r="V29" s="32"/>
      <c r="W29" s="32"/>
      <c r="X29" s="52"/>
    </row>
    <row r="30" spans="3:24" ht="5.25" customHeight="1">
      <c r="C30" s="52"/>
      <c r="D30" s="32"/>
      <c r="E30" s="32"/>
      <c r="F30" s="32"/>
      <c r="G30" s="32"/>
      <c r="H30" s="32"/>
      <c r="I30" s="32"/>
      <c r="J30" s="32"/>
      <c r="K30" s="32"/>
      <c r="L30" s="32"/>
      <c r="M30" s="32"/>
      <c r="N30" s="32"/>
      <c r="O30" s="32"/>
      <c r="P30" s="32"/>
      <c r="Q30" s="32"/>
      <c r="R30" s="32"/>
      <c r="S30" s="32"/>
      <c r="T30" s="32"/>
      <c r="U30" s="32"/>
      <c r="V30" s="32"/>
      <c r="W30" s="32"/>
      <c r="X30" s="52"/>
    </row>
    <row r="31" spans="3:24" ht="13">
      <c r="C31" s="33" t="s">
        <v>620</v>
      </c>
      <c r="D31" s="60">
        <v>211</v>
      </c>
      <c r="E31" s="60">
        <v>91</v>
      </c>
      <c r="F31" s="60">
        <v>81</v>
      </c>
      <c r="G31" s="60">
        <v>8</v>
      </c>
      <c r="H31" s="110"/>
      <c r="I31" s="60">
        <v>-117</v>
      </c>
      <c r="J31" s="60">
        <v>80</v>
      </c>
      <c r="K31" s="60">
        <v>-94</v>
      </c>
      <c r="L31" s="60">
        <v>84</v>
      </c>
      <c r="M31" s="110"/>
      <c r="N31" s="110"/>
      <c r="O31" s="110"/>
      <c r="P31" s="110"/>
      <c r="Q31" s="60">
        <v>391</v>
      </c>
      <c r="R31" s="110"/>
      <c r="S31" s="60">
        <v>-47</v>
      </c>
      <c r="T31" s="110"/>
      <c r="U31" s="32"/>
      <c r="V31" s="32"/>
      <c r="W31" s="32"/>
      <c r="X31" s="52"/>
    </row>
    <row r="32" spans="3:24" ht="5.25" customHeight="1">
      <c r="C32" s="52"/>
      <c r="D32" s="32"/>
      <c r="E32" s="32"/>
      <c r="F32" s="32"/>
      <c r="G32" s="32"/>
      <c r="H32" s="32"/>
      <c r="I32" s="32"/>
      <c r="J32" s="32"/>
      <c r="K32" s="32"/>
      <c r="L32" s="32"/>
      <c r="M32" s="32"/>
      <c r="N32" s="32"/>
      <c r="O32" s="32"/>
      <c r="P32" s="32"/>
      <c r="Q32" s="32"/>
      <c r="R32" s="32"/>
      <c r="S32" s="32"/>
      <c r="T32" s="32"/>
      <c r="U32" s="32"/>
      <c r="V32" s="32"/>
      <c r="W32" s="32"/>
      <c r="X32" s="52"/>
    </row>
    <row r="33" spans="2:24" ht="13" outlineLevel="1">
      <c r="C33" s="52" t="s">
        <v>322</v>
      </c>
      <c r="D33" s="32">
        <v>0</v>
      </c>
      <c r="E33" s="32">
        <v>0</v>
      </c>
      <c r="F33" s="32">
        <v>0</v>
      </c>
      <c r="G33" s="32">
        <v>0</v>
      </c>
      <c r="H33" s="32"/>
      <c r="I33" s="32">
        <v>0</v>
      </c>
      <c r="J33" s="32">
        <v>0</v>
      </c>
      <c r="K33" s="32">
        <v>0</v>
      </c>
      <c r="L33" s="32">
        <v>0</v>
      </c>
      <c r="M33" s="32"/>
      <c r="N33" s="125"/>
      <c r="O33" s="125"/>
      <c r="P33" s="125"/>
      <c r="Q33" s="32">
        <v>0</v>
      </c>
      <c r="R33" s="125"/>
      <c r="S33" s="32">
        <v>0</v>
      </c>
      <c r="T33" s="125"/>
      <c r="U33" s="32"/>
      <c r="V33" s="32"/>
      <c r="W33" s="32"/>
      <c r="X33" s="52"/>
    </row>
    <row r="34" spans="2:24" ht="4.5" customHeight="1" outlineLevel="1">
      <c r="C34" s="124"/>
      <c r="D34" s="32"/>
      <c r="E34" s="32"/>
      <c r="F34" s="32"/>
      <c r="G34" s="32"/>
      <c r="H34" s="125"/>
      <c r="I34" s="32"/>
      <c r="J34" s="32"/>
      <c r="K34" s="32"/>
      <c r="L34" s="32"/>
      <c r="M34" s="125"/>
      <c r="N34" s="125"/>
      <c r="O34" s="125"/>
      <c r="P34" s="125"/>
      <c r="Q34" s="32"/>
      <c r="R34" s="125"/>
      <c r="S34" s="32"/>
      <c r="T34" s="125"/>
      <c r="U34" s="32"/>
      <c r="V34" s="32"/>
      <c r="W34" s="32"/>
      <c r="X34" s="52"/>
    </row>
    <row r="35" spans="2:24" ht="13" outlineLevel="1">
      <c r="C35" s="33" t="s">
        <v>620</v>
      </c>
      <c r="D35" s="60">
        <v>211</v>
      </c>
      <c r="E35" s="60">
        <v>91</v>
      </c>
      <c r="F35" s="60">
        <v>81</v>
      </c>
      <c r="G35" s="60">
        <v>8</v>
      </c>
      <c r="H35" s="110"/>
      <c r="I35" s="60">
        <v>-117</v>
      </c>
      <c r="J35" s="60">
        <v>80</v>
      </c>
      <c r="K35" s="60">
        <v>-94</v>
      </c>
      <c r="L35" s="60">
        <v>84</v>
      </c>
      <c r="M35" s="110"/>
      <c r="N35" s="110"/>
      <c r="O35" s="110"/>
      <c r="P35" s="110"/>
      <c r="Q35" s="60">
        <v>391</v>
      </c>
      <c r="R35" s="110"/>
      <c r="S35" s="60">
        <v>-47</v>
      </c>
      <c r="T35" s="110"/>
      <c r="U35" s="32"/>
      <c r="V35" s="32"/>
      <c r="W35" s="32"/>
      <c r="X35" s="52"/>
    </row>
    <row r="36" spans="2:24" ht="3" customHeight="1">
      <c r="C36" s="52"/>
      <c r="D36" s="59"/>
      <c r="E36" s="59"/>
      <c r="F36" s="59"/>
      <c r="G36" s="59"/>
      <c r="H36" s="32"/>
      <c r="I36" s="59"/>
      <c r="J36" s="59"/>
      <c r="K36" s="59"/>
      <c r="L36" s="59"/>
      <c r="M36" s="32"/>
      <c r="N36" s="110"/>
      <c r="O36" s="110"/>
      <c r="P36" s="110"/>
      <c r="Q36" s="76"/>
      <c r="R36" s="110"/>
      <c r="S36" s="76"/>
      <c r="T36" s="110"/>
      <c r="U36" s="32"/>
      <c r="V36" s="32"/>
      <c r="W36" s="32"/>
      <c r="X36" s="52"/>
    </row>
    <row r="37" spans="2:24" ht="13">
      <c r="C37" s="52" t="s">
        <v>610</v>
      </c>
      <c r="D37" s="138">
        <v>-3</v>
      </c>
      <c r="E37" s="138">
        <v>-2</v>
      </c>
      <c r="F37" s="138">
        <v>-3</v>
      </c>
      <c r="G37" s="138">
        <v>-3</v>
      </c>
      <c r="H37" s="32"/>
      <c r="I37" s="138">
        <v>-4</v>
      </c>
      <c r="J37" s="138">
        <v>-3</v>
      </c>
      <c r="K37" s="138">
        <v>-4</v>
      </c>
      <c r="L37" s="138">
        <v>-3</v>
      </c>
      <c r="M37" s="32"/>
      <c r="N37" s="125"/>
      <c r="O37" s="125"/>
      <c r="P37" s="125"/>
      <c r="Q37" s="32">
        <v>-11</v>
      </c>
      <c r="R37" s="125"/>
      <c r="S37" s="32">
        <v>-14</v>
      </c>
      <c r="T37" s="125"/>
      <c r="U37" s="32"/>
      <c r="V37" s="32"/>
      <c r="W37" s="32"/>
      <c r="X37" s="52"/>
    </row>
    <row r="38" spans="2:24" ht="4.5" customHeight="1">
      <c r="C38" s="52"/>
      <c r="D38" s="32"/>
      <c r="E38" s="32"/>
      <c r="F38" s="32"/>
      <c r="G38" s="32"/>
      <c r="H38" s="32"/>
      <c r="I38" s="32"/>
      <c r="J38" s="32"/>
      <c r="K38" s="32"/>
      <c r="L38" s="32"/>
      <c r="M38" s="32"/>
      <c r="N38" s="125"/>
      <c r="O38" s="125"/>
      <c r="P38" s="125"/>
      <c r="Q38" s="32"/>
      <c r="R38" s="125"/>
      <c r="S38" s="32"/>
      <c r="T38" s="125"/>
      <c r="U38" s="32"/>
      <c r="V38" s="32"/>
      <c r="W38" s="32"/>
      <c r="X38" s="52"/>
    </row>
    <row r="39" spans="2:24" ht="14" thickBot="1">
      <c r="C39" s="33" t="s">
        <v>712</v>
      </c>
      <c r="D39" s="24">
        <v>208</v>
      </c>
      <c r="E39" s="24">
        <v>89</v>
      </c>
      <c r="F39" s="24">
        <v>78</v>
      </c>
      <c r="G39" s="24">
        <v>5</v>
      </c>
      <c r="H39" s="110"/>
      <c r="I39" s="24">
        <v>-121</v>
      </c>
      <c r="J39" s="24">
        <v>77</v>
      </c>
      <c r="K39" s="24">
        <v>-98</v>
      </c>
      <c r="L39" s="24">
        <v>81</v>
      </c>
      <c r="M39" s="110"/>
      <c r="N39" s="110"/>
      <c r="O39" s="110"/>
      <c r="P39" s="110"/>
      <c r="Q39" s="24">
        <v>380</v>
      </c>
      <c r="R39" s="110"/>
      <c r="S39" s="24">
        <v>-61</v>
      </c>
      <c r="T39" s="110"/>
      <c r="U39" s="32"/>
      <c r="V39" s="32"/>
      <c r="W39" s="32"/>
      <c r="X39" s="52"/>
    </row>
    <row r="40" spans="2:24" ht="4.5" customHeight="1" thickTop="1">
      <c r="C40" s="33"/>
      <c r="D40" s="59"/>
      <c r="E40" s="59"/>
      <c r="F40" s="59"/>
      <c r="G40" s="59"/>
      <c r="H40" s="110"/>
      <c r="I40" s="59"/>
      <c r="J40" s="59"/>
      <c r="K40" s="59"/>
      <c r="L40" s="59"/>
      <c r="M40" s="110"/>
      <c r="N40" s="110"/>
      <c r="O40" s="110"/>
      <c r="P40" s="110"/>
      <c r="Q40" s="59"/>
      <c r="R40" s="110"/>
      <c r="S40" s="59"/>
      <c r="T40" s="110"/>
      <c r="U40" s="32"/>
      <c r="V40" s="32"/>
      <c r="W40" s="32"/>
      <c r="X40" s="52"/>
    </row>
    <row r="41" spans="2:24" ht="13">
      <c r="B41" s="432"/>
      <c r="C41" s="52"/>
      <c r="D41" s="670"/>
      <c r="E41" s="670"/>
      <c r="F41" s="670"/>
      <c r="G41" s="670"/>
      <c r="H41" s="32"/>
      <c r="I41" s="670"/>
      <c r="J41" s="670"/>
      <c r="K41" s="670"/>
      <c r="L41" s="670"/>
      <c r="M41" s="32"/>
      <c r="N41" s="32"/>
      <c r="O41" s="32"/>
      <c r="P41" s="32"/>
      <c r="Q41" s="32"/>
      <c r="R41" s="32"/>
      <c r="S41" s="32"/>
      <c r="T41" s="32"/>
      <c r="U41" s="32"/>
      <c r="V41" s="32"/>
      <c r="W41" s="32"/>
      <c r="X41" s="52"/>
    </row>
    <row r="42" spans="2:24" ht="5.25" customHeight="1">
      <c r="B42" s="432"/>
      <c r="C42" s="52"/>
      <c r="D42" s="32"/>
      <c r="E42" s="32"/>
      <c r="F42" s="32"/>
      <c r="G42" s="32"/>
      <c r="H42" s="32"/>
      <c r="I42" s="32"/>
      <c r="J42" s="32"/>
      <c r="K42" s="32"/>
      <c r="L42" s="32"/>
      <c r="M42" s="32"/>
      <c r="N42" s="32"/>
      <c r="O42" s="32"/>
      <c r="P42" s="32"/>
      <c r="Q42" s="32"/>
      <c r="R42" s="32"/>
      <c r="S42" s="32"/>
      <c r="T42" s="32"/>
      <c r="U42" s="32"/>
      <c r="V42" s="32"/>
      <c r="W42" s="32"/>
      <c r="X42" s="52"/>
    </row>
    <row r="43" spans="2:24" ht="13">
      <c r="B43" s="432"/>
      <c r="C43" s="33" t="s">
        <v>575</v>
      </c>
      <c r="D43" s="32"/>
      <c r="E43" s="32"/>
      <c r="F43" s="32"/>
      <c r="G43" s="32"/>
      <c r="H43" s="110"/>
      <c r="I43" s="32"/>
      <c r="J43" s="32"/>
      <c r="K43" s="32"/>
      <c r="L43" s="32"/>
      <c r="M43" s="110"/>
      <c r="N43" s="110"/>
      <c r="O43" s="110"/>
      <c r="P43" s="110"/>
      <c r="Q43" s="32"/>
      <c r="R43" s="110"/>
      <c r="S43" s="32"/>
      <c r="T43" s="110"/>
      <c r="U43" s="32"/>
      <c r="V43" s="32"/>
      <c r="W43" s="32"/>
      <c r="X43" s="52"/>
    </row>
    <row r="44" spans="2:24" ht="15">
      <c r="B44" s="432"/>
      <c r="C44" s="124" t="s">
        <v>891</v>
      </c>
      <c r="D44" s="32">
        <v>62</v>
      </c>
      <c r="E44" s="32">
        <v>112</v>
      </c>
      <c r="F44" s="32">
        <v>68</v>
      </c>
      <c r="G44" s="32">
        <v>44</v>
      </c>
      <c r="H44" s="125"/>
      <c r="I44" s="32">
        <v>100</v>
      </c>
      <c r="J44" s="32">
        <v>63</v>
      </c>
      <c r="K44" s="32">
        <v>-107</v>
      </c>
      <c r="L44" s="32">
        <v>86</v>
      </c>
      <c r="M44" s="125"/>
      <c r="N44" s="125"/>
      <c r="O44" s="125"/>
      <c r="P44" s="125"/>
      <c r="Q44" s="32">
        <v>286</v>
      </c>
      <c r="R44" s="125"/>
      <c r="S44" s="32">
        <v>142</v>
      </c>
      <c r="T44" s="125"/>
      <c r="U44" s="32"/>
      <c r="V44" s="32"/>
      <c r="W44" s="32"/>
      <c r="X44" s="52"/>
    </row>
    <row r="45" spans="2:24" ht="13">
      <c r="B45" s="432"/>
      <c r="C45" s="124" t="s">
        <v>187</v>
      </c>
      <c r="D45" s="32">
        <v>35</v>
      </c>
      <c r="E45" s="32">
        <v>13</v>
      </c>
      <c r="F45" s="32">
        <v>12</v>
      </c>
      <c r="G45" s="32">
        <v>-42</v>
      </c>
      <c r="H45" s="125"/>
      <c r="I45" s="32">
        <v>18</v>
      </c>
      <c r="J45" s="32">
        <v>13</v>
      </c>
      <c r="K45" s="32">
        <v>6</v>
      </c>
      <c r="L45" s="32">
        <v>-4</v>
      </c>
      <c r="M45" s="125"/>
      <c r="N45" s="125"/>
      <c r="O45" s="125"/>
      <c r="P45" s="125"/>
      <c r="Q45" s="32">
        <v>18</v>
      </c>
      <c r="R45" s="125"/>
      <c r="S45" s="32">
        <v>33</v>
      </c>
      <c r="T45" s="125"/>
      <c r="U45" s="32"/>
      <c r="V45" s="32"/>
      <c r="W45" s="32"/>
      <c r="X45" s="52"/>
    </row>
    <row r="46" spans="2:24" ht="15">
      <c r="B46" s="432"/>
      <c r="C46" s="124" t="s">
        <v>894</v>
      </c>
      <c r="D46" s="32">
        <v>111</v>
      </c>
      <c r="E46" s="32">
        <v>-36</v>
      </c>
      <c r="F46" s="32">
        <v>-2</v>
      </c>
      <c r="G46" s="32">
        <v>3</v>
      </c>
      <c r="H46" s="125"/>
      <c r="I46" s="32">
        <v>-239</v>
      </c>
      <c r="J46" s="32">
        <v>1</v>
      </c>
      <c r="K46" s="32">
        <v>3</v>
      </c>
      <c r="L46" s="32">
        <v>-1</v>
      </c>
      <c r="M46" s="125"/>
      <c r="N46" s="125"/>
      <c r="O46" s="125"/>
      <c r="P46" s="125"/>
      <c r="Q46" s="32">
        <v>76</v>
      </c>
      <c r="R46" s="125"/>
      <c r="S46" s="32">
        <v>-236</v>
      </c>
      <c r="T46" s="125"/>
      <c r="U46" s="32"/>
      <c r="V46" s="32"/>
      <c r="W46" s="32"/>
      <c r="X46" s="52"/>
    </row>
    <row r="47" spans="2:24" ht="14" thickBot="1">
      <c r="B47" s="432"/>
      <c r="C47" s="33" t="s">
        <v>477</v>
      </c>
      <c r="D47" s="24">
        <v>208</v>
      </c>
      <c r="E47" s="24">
        <v>89</v>
      </c>
      <c r="F47" s="24">
        <v>78</v>
      </c>
      <c r="G47" s="24">
        <v>5</v>
      </c>
      <c r="H47" s="110"/>
      <c r="I47" s="24">
        <v>-121</v>
      </c>
      <c r="J47" s="24">
        <v>77</v>
      </c>
      <c r="K47" s="24">
        <v>-98</v>
      </c>
      <c r="L47" s="24">
        <v>81</v>
      </c>
      <c r="M47" s="110"/>
      <c r="N47" s="110"/>
      <c r="O47" s="110"/>
      <c r="P47" s="110"/>
      <c r="Q47" s="24">
        <v>380</v>
      </c>
      <c r="R47" s="110"/>
      <c r="S47" s="24">
        <v>-61</v>
      </c>
      <c r="T47" s="110"/>
      <c r="U47" s="32"/>
      <c r="V47" s="32"/>
      <c r="W47" s="32"/>
      <c r="X47" s="52"/>
    </row>
    <row r="48" spans="2:24" ht="6" customHeight="1" thickTop="1">
      <c r="B48" s="432"/>
      <c r="C48" s="52"/>
      <c r="D48" s="670"/>
      <c r="E48" s="670"/>
      <c r="F48" s="670"/>
      <c r="G48" s="670"/>
      <c r="H48" s="32"/>
      <c r="I48" s="670"/>
      <c r="J48" s="670"/>
      <c r="K48" s="670"/>
      <c r="L48" s="670"/>
      <c r="M48" s="32"/>
      <c r="N48" s="32"/>
      <c r="O48" s="32"/>
      <c r="P48" s="32"/>
      <c r="Q48" s="32"/>
      <c r="R48" s="32"/>
      <c r="S48" s="32"/>
      <c r="T48" s="32"/>
      <c r="U48" s="32"/>
      <c r="V48" s="32"/>
      <c r="W48" s="32"/>
      <c r="X48" s="52"/>
    </row>
    <row r="49" spans="2:25" ht="12.75" customHeight="1">
      <c r="B49" s="432"/>
      <c r="C49" s="33" t="s">
        <v>711</v>
      </c>
      <c r="D49" s="59">
        <v>159.07692307692309</v>
      </c>
      <c r="E49" s="59">
        <v>67</v>
      </c>
      <c r="F49" s="59">
        <v>57</v>
      </c>
      <c r="G49" s="59">
        <v>4</v>
      </c>
      <c r="H49" s="110"/>
      <c r="I49" s="59">
        <v>-92</v>
      </c>
      <c r="J49" s="59">
        <v>58.787878787878789</v>
      </c>
      <c r="K49" s="59">
        <v>-73</v>
      </c>
      <c r="L49" s="59">
        <v>61</v>
      </c>
      <c r="M49" s="110"/>
      <c r="N49" s="110"/>
      <c r="O49" s="110"/>
      <c r="P49" s="110"/>
      <c r="Q49" s="110">
        <v>287.07692307692309</v>
      </c>
      <c r="R49" s="110"/>
      <c r="S49" s="110">
        <v>-45.212121212121218</v>
      </c>
      <c r="T49" s="110"/>
      <c r="U49" s="32"/>
      <c r="V49" s="32"/>
      <c r="W49" s="32"/>
      <c r="X49" s="52"/>
    </row>
    <row r="50" spans="2:25" ht="6" customHeight="1">
      <c r="B50" s="432"/>
      <c r="C50" s="52"/>
      <c r="D50" s="52"/>
      <c r="E50" s="32"/>
      <c r="F50" s="32"/>
      <c r="G50" s="32"/>
      <c r="H50" s="32"/>
      <c r="I50" s="32"/>
      <c r="J50" s="32"/>
      <c r="K50" s="32"/>
      <c r="L50" s="32"/>
      <c r="M50" s="32"/>
      <c r="N50" s="32"/>
      <c r="O50" s="32"/>
      <c r="P50" s="32"/>
      <c r="Q50" s="32"/>
      <c r="R50" s="32"/>
      <c r="S50" s="32"/>
      <c r="T50" s="32"/>
      <c r="U50" s="32"/>
      <c r="V50" s="32"/>
      <c r="W50" s="32"/>
      <c r="X50" s="52"/>
    </row>
    <row r="51" spans="2:25" ht="8.25" customHeight="1">
      <c r="B51" s="432"/>
      <c r="C51" s="236"/>
      <c r="D51" s="236"/>
      <c r="E51" s="439"/>
      <c r="F51" s="439"/>
      <c r="G51" s="32"/>
      <c r="H51" s="439"/>
      <c r="I51" s="32"/>
      <c r="J51" s="32"/>
      <c r="K51" s="32"/>
      <c r="L51" s="32"/>
      <c r="M51" s="32"/>
      <c r="N51" s="32"/>
      <c r="O51" s="32"/>
      <c r="P51" s="32"/>
      <c r="Q51" s="32"/>
      <c r="R51" s="32"/>
      <c r="S51" s="32"/>
      <c r="T51" s="32"/>
      <c r="U51" s="32"/>
      <c r="V51" s="32"/>
      <c r="W51" s="32"/>
      <c r="X51" s="52"/>
    </row>
    <row r="52" spans="2:25" ht="12.75" customHeight="1">
      <c r="B52" s="465" t="s">
        <v>634</v>
      </c>
      <c r="C52" s="236" t="s">
        <v>888</v>
      </c>
      <c r="D52" s="236"/>
      <c r="E52" s="236"/>
      <c r="F52" s="236"/>
      <c r="G52" s="52"/>
      <c r="H52" s="236"/>
      <c r="I52" s="52"/>
      <c r="J52" s="52"/>
      <c r="K52" s="52"/>
      <c r="L52" s="52"/>
      <c r="M52" s="607"/>
      <c r="N52" s="52"/>
      <c r="O52" s="52"/>
      <c r="P52" s="52"/>
      <c r="Q52" s="52"/>
      <c r="R52" s="52"/>
      <c r="S52" s="52"/>
      <c r="T52" s="52"/>
      <c r="U52" s="52"/>
      <c r="V52" s="52"/>
      <c r="W52" s="52"/>
      <c r="X52" s="52"/>
      <c r="Y52" s="236"/>
    </row>
    <row r="53" spans="2:25" ht="12.75" customHeight="1">
      <c r="B53" s="432"/>
      <c r="C53" s="236" t="s">
        <v>521</v>
      </c>
      <c r="D53" s="236"/>
      <c r="E53" s="236"/>
      <c r="F53" s="236"/>
      <c r="G53" s="52"/>
      <c r="H53" s="236"/>
      <c r="I53" s="52"/>
      <c r="J53" s="52"/>
      <c r="K53" s="52"/>
      <c r="L53" s="52"/>
      <c r="M53" s="607"/>
      <c r="N53" s="52"/>
      <c r="O53" s="52"/>
      <c r="P53" s="52"/>
      <c r="Q53" s="52"/>
      <c r="R53" s="52"/>
      <c r="S53" s="52"/>
      <c r="T53" s="52"/>
      <c r="U53" s="52"/>
      <c r="V53" s="52"/>
      <c r="W53" s="52"/>
      <c r="X53" s="52"/>
      <c r="Y53" s="236"/>
    </row>
    <row r="54" spans="2:25" ht="12.75" customHeight="1">
      <c r="B54" s="432"/>
      <c r="C54" s="236" t="s">
        <v>522</v>
      </c>
      <c r="D54" s="236"/>
      <c r="E54" s="236"/>
      <c r="F54" s="236"/>
      <c r="G54" s="52"/>
      <c r="H54" s="236"/>
      <c r="I54" s="52"/>
      <c r="J54" s="52"/>
      <c r="K54" s="52"/>
      <c r="L54" s="52"/>
      <c r="M54" s="607"/>
      <c r="N54" s="52"/>
      <c r="O54" s="52"/>
      <c r="P54" s="52"/>
      <c r="Q54" s="52"/>
      <c r="R54" s="52"/>
      <c r="S54" s="52"/>
      <c r="T54" s="52"/>
      <c r="U54" s="52"/>
      <c r="V54" s="52"/>
      <c r="W54" s="52"/>
      <c r="X54" s="52"/>
      <c r="Y54" s="236"/>
    </row>
    <row r="55" spans="2:25" ht="12.75" customHeight="1">
      <c r="B55" s="465" t="s">
        <v>635</v>
      </c>
      <c r="C55" s="428" t="s">
        <v>889</v>
      </c>
      <c r="D55" s="428"/>
      <c r="E55" s="236"/>
      <c r="F55" s="236"/>
      <c r="G55" s="52"/>
      <c r="H55" s="236"/>
      <c r="I55" s="52"/>
      <c r="J55" s="52"/>
      <c r="K55" s="52"/>
      <c r="L55" s="52"/>
      <c r="M55" s="607"/>
      <c r="N55" s="52"/>
      <c r="O55" s="52"/>
      <c r="P55" s="52"/>
      <c r="Q55" s="52"/>
      <c r="R55" s="52"/>
      <c r="S55" s="52"/>
      <c r="T55" s="52"/>
      <c r="U55" s="52"/>
      <c r="V55" s="52"/>
      <c r="W55" s="52"/>
      <c r="X55" s="52"/>
      <c r="Y55" s="236"/>
    </row>
    <row r="56" spans="2:25" ht="12.75" customHeight="1">
      <c r="B56" s="465" t="s">
        <v>636</v>
      </c>
      <c r="C56" s="440" t="s">
        <v>890</v>
      </c>
      <c r="D56" s="457"/>
      <c r="E56" s="431"/>
      <c r="F56" s="431"/>
      <c r="G56" s="432"/>
      <c r="H56" s="431"/>
      <c r="I56" s="432"/>
      <c r="J56" s="432"/>
      <c r="K56" s="432"/>
      <c r="L56" s="432"/>
      <c r="M56" s="440"/>
      <c r="N56" s="432"/>
      <c r="O56" s="432"/>
      <c r="P56" s="432"/>
      <c r="Q56" s="432"/>
      <c r="R56" s="432"/>
      <c r="S56" s="432"/>
      <c r="T56" s="432"/>
      <c r="U56" s="432"/>
      <c r="V56" s="432"/>
      <c r="Y56" s="236"/>
    </row>
    <row r="57" spans="2:25" ht="12.75" customHeight="1">
      <c r="B57" s="465" t="s">
        <v>657</v>
      </c>
      <c r="C57" s="431" t="s">
        <v>892</v>
      </c>
      <c r="D57" s="440"/>
      <c r="E57" s="440"/>
      <c r="F57" s="440"/>
      <c r="G57" s="466"/>
      <c r="H57" s="440"/>
      <c r="I57" s="466"/>
      <c r="J57" s="466"/>
      <c r="K57" s="466"/>
      <c r="L57" s="466"/>
      <c r="M57" s="431"/>
      <c r="N57" s="432"/>
      <c r="O57" s="432"/>
      <c r="P57" s="432"/>
      <c r="Q57" s="432"/>
      <c r="R57" s="432"/>
      <c r="S57" s="432"/>
      <c r="T57" s="432"/>
      <c r="U57" s="432"/>
      <c r="V57" s="432"/>
    </row>
    <row r="58" spans="2:25" ht="12.75" customHeight="1">
      <c r="B58" s="465"/>
      <c r="C58" s="431" t="s">
        <v>893</v>
      </c>
      <c r="D58" s="440"/>
      <c r="E58" s="440"/>
      <c r="F58" s="440"/>
      <c r="G58" s="466"/>
      <c r="H58" s="440"/>
      <c r="I58" s="466"/>
      <c r="J58" s="466"/>
      <c r="K58" s="466"/>
      <c r="L58" s="466"/>
      <c r="M58" s="431"/>
      <c r="N58" s="432"/>
      <c r="O58" s="432"/>
      <c r="P58" s="432"/>
      <c r="Q58" s="432"/>
      <c r="R58" s="432"/>
      <c r="S58" s="432"/>
      <c r="T58" s="432"/>
      <c r="U58" s="432"/>
      <c r="V58" s="432"/>
    </row>
    <row r="59" spans="2:25" ht="12.75" customHeight="1">
      <c r="B59" s="465"/>
      <c r="C59" s="431" t="s">
        <v>851</v>
      </c>
      <c r="D59" s="440"/>
      <c r="E59" s="440"/>
      <c r="F59" s="440"/>
      <c r="G59" s="466"/>
      <c r="H59" s="440"/>
      <c r="I59" s="466"/>
      <c r="J59" s="466"/>
      <c r="K59" s="466"/>
      <c r="L59" s="466"/>
      <c r="M59" s="431"/>
      <c r="N59" s="432"/>
      <c r="O59" s="432"/>
      <c r="P59" s="432"/>
      <c r="Q59" s="432"/>
      <c r="R59" s="432"/>
      <c r="S59" s="432"/>
      <c r="T59" s="432"/>
      <c r="U59" s="432"/>
      <c r="V59" s="432"/>
    </row>
    <row r="60" spans="2:25" ht="12.75" customHeight="1">
      <c r="B60" s="465"/>
      <c r="C60" s="440"/>
      <c r="D60" s="440"/>
      <c r="E60" s="440"/>
      <c r="F60" s="440"/>
      <c r="G60" s="466"/>
      <c r="H60" s="440"/>
      <c r="I60" s="466"/>
      <c r="J60" s="466"/>
      <c r="K60" s="466"/>
      <c r="L60" s="466"/>
      <c r="M60" s="431"/>
      <c r="N60" s="432"/>
      <c r="O60" s="432"/>
      <c r="P60" s="432"/>
      <c r="Q60" s="432"/>
      <c r="R60" s="432"/>
      <c r="S60" s="432"/>
      <c r="T60" s="432"/>
      <c r="U60" s="432"/>
      <c r="V60" s="432"/>
    </row>
    <row r="61" spans="2:25" ht="12.75" customHeight="1">
      <c r="B61" s="465"/>
      <c r="C61" s="440"/>
      <c r="D61" s="440"/>
      <c r="E61" s="440"/>
      <c r="F61" s="440"/>
      <c r="G61" s="466"/>
      <c r="H61" s="440"/>
      <c r="I61" s="466"/>
      <c r="J61" s="466"/>
      <c r="K61" s="466"/>
      <c r="L61" s="466"/>
      <c r="M61" s="431"/>
      <c r="N61" s="432"/>
      <c r="O61" s="432"/>
      <c r="P61" s="432"/>
      <c r="Q61" s="432"/>
      <c r="R61" s="432"/>
      <c r="S61" s="432"/>
      <c r="T61" s="432"/>
      <c r="U61" s="432"/>
      <c r="V61" s="432"/>
    </row>
    <row r="62" spans="2:25" ht="12.75" customHeight="1">
      <c r="B62" s="465"/>
      <c r="C62" s="440"/>
      <c r="D62" s="440"/>
      <c r="E62" s="440"/>
      <c r="F62" s="440"/>
      <c r="G62" s="466"/>
      <c r="H62" s="440"/>
      <c r="I62" s="466"/>
      <c r="J62" s="466"/>
      <c r="K62" s="466"/>
      <c r="L62" s="466"/>
      <c r="M62" s="431"/>
      <c r="N62" s="432"/>
      <c r="O62" s="432"/>
      <c r="P62" s="432"/>
      <c r="Q62" s="432"/>
      <c r="R62" s="432"/>
      <c r="S62" s="432"/>
      <c r="T62" s="432"/>
      <c r="U62" s="432"/>
      <c r="V62" s="432"/>
    </row>
    <row r="63" spans="2:25" ht="12.75" customHeight="1">
      <c r="B63" s="432"/>
      <c r="C63" s="431"/>
      <c r="D63" s="431"/>
      <c r="E63" s="431"/>
      <c r="F63" s="431"/>
      <c r="G63" s="466"/>
      <c r="H63" s="431"/>
      <c r="I63" s="466"/>
      <c r="J63" s="466"/>
      <c r="K63" s="466"/>
      <c r="L63" s="466"/>
      <c r="M63" s="431"/>
      <c r="N63" s="432"/>
      <c r="O63" s="432"/>
      <c r="P63" s="432"/>
      <c r="Q63" s="432"/>
      <c r="R63" s="432"/>
      <c r="S63" s="432"/>
      <c r="T63" s="432"/>
      <c r="U63" s="432"/>
      <c r="V63" s="432"/>
    </row>
    <row r="64" spans="2:25" ht="12.75" customHeight="1">
      <c r="B64" s="432"/>
      <c r="C64" s="431"/>
      <c r="D64" s="686"/>
      <c r="E64" s="686"/>
      <c r="F64" s="686"/>
      <c r="G64" s="432"/>
      <c r="H64" s="686"/>
      <c r="I64" s="432"/>
      <c r="J64" s="432"/>
      <c r="K64" s="432"/>
      <c r="L64" s="432"/>
      <c r="M64" s="686"/>
      <c r="N64" s="432"/>
      <c r="O64" s="432"/>
      <c r="P64" s="432"/>
      <c r="Q64" s="432"/>
      <c r="R64" s="432"/>
      <c r="S64" s="432"/>
      <c r="T64" s="432"/>
      <c r="U64" s="432"/>
      <c r="V64" s="432"/>
    </row>
    <row r="65" spans="1:22" ht="12.75" customHeight="1">
      <c r="B65" s="432"/>
      <c r="C65" s="431"/>
      <c r="D65" s="431"/>
      <c r="E65" s="431"/>
      <c r="F65" s="431"/>
      <c r="G65" s="432"/>
      <c r="H65" s="431"/>
      <c r="I65" s="432"/>
      <c r="J65" s="432"/>
      <c r="K65" s="432"/>
      <c r="L65" s="432"/>
      <c r="M65" s="431"/>
      <c r="N65" s="432"/>
      <c r="O65" s="432"/>
      <c r="P65" s="432"/>
      <c r="Q65" s="432"/>
      <c r="R65" s="432"/>
      <c r="S65" s="432"/>
      <c r="T65" s="432"/>
      <c r="U65" s="432"/>
      <c r="V65" s="432"/>
    </row>
    <row r="66" spans="1:22" ht="12.75" customHeight="1">
      <c r="C66" s="431"/>
    </row>
    <row r="67" spans="1:22" ht="12.75" customHeight="1"/>
    <row r="69" spans="1:22" ht="13">
      <c r="A69" s="8"/>
      <c r="B69" s="8"/>
      <c r="C69" s="28"/>
      <c r="D69" s="28"/>
      <c r="E69" s="28"/>
      <c r="F69" s="28"/>
      <c r="G69" s="53"/>
      <c r="H69" s="28"/>
      <c r="I69" s="53"/>
      <c r="J69" s="53"/>
      <c r="K69" s="53"/>
      <c r="L69" s="53"/>
      <c r="M69" s="28"/>
      <c r="N69" s="28"/>
      <c r="O69" s="28"/>
      <c r="P69" s="28"/>
      <c r="Q69" s="28"/>
      <c r="R69" s="28"/>
      <c r="S69" s="28"/>
      <c r="T69" s="28"/>
    </row>
    <row r="73" spans="1:22" ht="16.5" customHeight="1">
      <c r="G73" s="20"/>
      <c r="I73" s="20"/>
      <c r="J73" s="20"/>
      <c r="K73" s="20"/>
      <c r="L73" s="20"/>
    </row>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1">
    <mergeCell ref="D2:G2"/>
  </mergeCells>
  <phoneticPr fontId="4" type="noConversion"/>
  <printOptions horizontalCentered="1"/>
  <pageMargins left="0.25" right="0.25" top="0.25" bottom="0.75" header="0.5" footer="0.5"/>
  <pageSetup scale="69" orientation="landscape" r:id="rId2"/>
  <headerFooter alignWithMargins="0">
    <oddFooter>&amp;LGreat West Lifeco&amp;C&amp;P of &amp;N&amp;RDRAFT</oddFooter>
  </headerFooter>
  <ignoredErrors>
    <ignoredError sqref="B52:B57"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3">
    <pageSetUpPr fitToPage="1"/>
  </sheetPr>
  <dimension ref="C1:Y67"/>
  <sheetViews>
    <sheetView showGridLines="0" view="pageBreakPreview" zoomScaleNormal="80" zoomScaleSheetLayoutView="100" workbookViewId="0"/>
  </sheetViews>
  <sheetFormatPr baseColWidth="10" defaultColWidth="9.1640625" defaultRowHeight="13"/>
  <cols>
    <col min="1" max="2" width="2.5" style="17" customWidth="1"/>
    <col min="3" max="3" width="5" style="17" customWidth="1"/>
    <col min="4" max="4" width="1.83203125" style="17" customWidth="1"/>
    <col min="5" max="5" width="50.5" style="17" customWidth="1"/>
    <col min="6" max="6" width="13.5" style="17" customWidth="1"/>
    <col min="7" max="7" width="11.6640625" style="17" customWidth="1"/>
    <col min="8" max="8" width="10.33203125" style="17" customWidth="1"/>
    <col min="9" max="9" width="9.5" style="17" customWidth="1"/>
    <col min="10" max="10" width="1.83203125" style="17" customWidth="1"/>
    <col min="11" max="14" width="9.5" style="17" customWidth="1"/>
    <col min="15" max="16" width="1.83203125" style="17" customWidth="1"/>
    <col min="17" max="17" width="1.6640625" style="17" customWidth="1"/>
    <col min="18" max="18" width="2.83203125" style="17" customWidth="1"/>
    <col min="19" max="19" width="9.5" style="17" customWidth="1"/>
    <col min="20" max="20" width="3.1640625" style="17" customWidth="1"/>
    <col min="21" max="21" width="9.5" style="17" customWidth="1"/>
    <col min="22" max="22" width="1.83203125" style="123" customWidth="1"/>
    <col min="23" max="16384" width="9.1640625" style="17"/>
  </cols>
  <sheetData>
    <row r="1" spans="4:25" ht="20.25" customHeight="1">
      <c r="D1" s="79" t="s">
        <v>899</v>
      </c>
      <c r="E1" s="79"/>
      <c r="F1" s="79"/>
      <c r="G1" s="79"/>
      <c r="H1" s="79"/>
      <c r="I1" s="79"/>
      <c r="J1" s="79"/>
      <c r="K1" s="79"/>
      <c r="L1" s="79"/>
      <c r="M1" s="79"/>
      <c r="N1" s="79"/>
      <c r="O1" s="79"/>
      <c r="P1" s="79"/>
      <c r="Q1" s="79"/>
      <c r="R1" s="79"/>
      <c r="S1" s="79"/>
      <c r="T1" s="79"/>
      <c r="U1" s="79"/>
      <c r="V1" s="89"/>
    </row>
    <row r="2" spans="4:25" ht="14">
      <c r="F2" s="493"/>
      <c r="G2" s="490">
        <v>2020</v>
      </c>
      <c r="H2" s="490"/>
      <c r="I2" s="490"/>
      <c r="K2" s="66">
        <v>2019</v>
      </c>
      <c r="L2" s="66"/>
      <c r="M2" s="66"/>
      <c r="N2" s="70"/>
      <c r="O2" s="52"/>
      <c r="P2" s="600"/>
      <c r="Q2" s="52"/>
      <c r="R2" s="52"/>
      <c r="S2" s="85" t="s">
        <v>253</v>
      </c>
      <c r="T2" s="52"/>
      <c r="U2" s="85" t="s">
        <v>253</v>
      </c>
      <c r="V2" s="622"/>
      <c r="W2" s="52"/>
      <c r="X2" s="68"/>
      <c r="Y2" s="68"/>
    </row>
    <row r="3" spans="4:25" ht="14">
      <c r="E3" s="15" t="s">
        <v>153</v>
      </c>
      <c r="F3" s="72" t="s">
        <v>1</v>
      </c>
      <c r="G3" s="72" t="s">
        <v>98</v>
      </c>
      <c r="H3" s="72" t="s">
        <v>2</v>
      </c>
      <c r="I3" s="72" t="s">
        <v>0</v>
      </c>
      <c r="J3" s="15"/>
      <c r="K3" s="72" t="s">
        <v>1</v>
      </c>
      <c r="L3" s="72" t="s">
        <v>98</v>
      </c>
      <c r="M3" s="72" t="s">
        <v>2</v>
      </c>
      <c r="N3" s="72" t="s">
        <v>0</v>
      </c>
      <c r="O3" s="15"/>
      <c r="P3" s="69"/>
      <c r="S3" s="86">
        <v>2020</v>
      </c>
      <c r="U3" s="86">
        <v>2019</v>
      </c>
      <c r="V3" s="69"/>
      <c r="X3" s="68"/>
      <c r="Y3" s="68"/>
    </row>
    <row r="4" spans="4:25" ht="5.25" customHeight="1">
      <c r="Q4" s="1"/>
      <c r="R4" s="1"/>
      <c r="S4" s="57"/>
      <c r="T4" s="1"/>
      <c r="U4" s="57"/>
    </row>
    <row r="5" spans="4:25">
      <c r="E5" s="1" t="s">
        <v>9</v>
      </c>
      <c r="F5" s="1"/>
      <c r="G5" s="1"/>
      <c r="H5" s="1"/>
      <c r="I5" s="1"/>
      <c r="J5" s="1"/>
      <c r="K5" s="1"/>
      <c r="L5" s="1"/>
      <c r="M5" s="1"/>
      <c r="N5" s="1"/>
      <c r="O5" s="1"/>
      <c r="P5" s="1"/>
      <c r="Q5" s="118"/>
      <c r="R5" s="118"/>
      <c r="S5" s="33"/>
      <c r="T5" s="118"/>
      <c r="U5" s="33"/>
      <c r="V5" s="36"/>
    </row>
    <row r="6" spans="4:25">
      <c r="E6" s="118" t="s">
        <v>562</v>
      </c>
      <c r="F6" s="32">
        <v>1372</v>
      </c>
      <c r="G6" s="32">
        <v>1708</v>
      </c>
      <c r="H6" s="32">
        <v>1390</v>
      </c>
      <c r="I6" s="32">
        <v>2245</v>
      </c>
      <c r="J6" s="203"/>
      <c r="K6" s="32">
        <v>973</v>
      </c>
      <c r="L6" s="32">
        <v>950</v>
      </c>
      <c r="M6" s="32">
        <v>-12893</v>
      </c>
      <c r="N6" s="32">
        <v>1245</v>
      </c>
      <c r="O6" s="203"/>
      <c r="P6" s="203"/>
      <c r="Q6" s="203"/>
      <c r="R6" s="203"/>
      <c r="S6" s="32">
        <v>6715</v>
      </c>
      <c r="T6" s="203"/>
      <c r="U6" s="32">
        <v>-9725</v>
      </c>
      <c r="V6" s="76"/>
      <c r="W6" s="30"/>
      <c r="X6" s="30"/>
    </row>
    <row r="7" spans="4:25">
      <c r="E7" s="118" t="s">
        <v>606</v>
      </c>
      <c r="F7" s="32">
        <v>427</v>
      </c>
      <c r="G7" s="32">
        <v>389</v>
      </c>
      <c r="H7" s="32">
        <v>1133</v>
      </c>
      <c r="I7" s="32">
        <v>34</v>
      </c>
      <c r="J7" s="203"/>
      <c r="K7" s="32">
        <v>259</v>
      </c>
      <c r="L7" s="32">
        <v>457</v>
      </c>
      <c r="M7" s="32">
        <v>1134</v>
      </c>
      <c r="N7" s="32">
        <v>1065</v>
      </c>
      <c r="O7" s="203"/>
      <c r="P7" s="203"/>
      <c r="Q7" s="203"/>
      <c r="R7" s="203"/>
      <c r="S7" s="32">
        <v>1983</v>
      </c>
      <c r="T7" s="203"/>
      <c r="U7" s="32">
        <v>2915</v>
      </c>
      <c r="V7" s="76"/>
      <c r="W7" s="30"/>
      <c r="X7" s="30"/>
    </row>
    <row r="8" spans="4:25">
      <c r="E8" s="118" t="s">
        <v>242</v>
      </c>
      <c r="F8" s="32">
        <v>428</v>
      </c>
      <c r="G8" s="32">
        <v>395</v>
      </c>
      <c r="H8" s="32">
        <v>370</v>
      </c>
      <c r="I8" s="32">
        <v>374</v>
      </c>
      <c r="J8" s="203"/>
      <c r="K8" s="32">
        <v>376</v>
      </c>
      <c r="L8" s="32">
        <v>369</v>
      </c>
      <c r="M8" s="32">
        <v>1466</v>
      </c>
      <c r="N8" s="32">
        <v>374</v>
      </c>
      <c r="O8" s="203"/>
      <c r="P8" s="203"/>
      <c r="Q8" s="272"/>
      <c r="R8" s="272"/>
      <c r="S8" s="32">
        <v>1567</v>
      </c>
      <c r="T8" s="272"/>
      <c r="U8" s="32">
        <v>2585</v>
      </c>
      <c r="V8" s="76"/>
      <c r="W8" s="30"/>
      <c r="X8" s="30"/>
    </row>
    <row r="9" spans="4:25">
      <c r="E9" s="3" t="s">
        <v>564</v>
      </c>
      <c r="F9" s="119">
        <v>2227</v>
      </c>
      <c r="G9" s="119">
        <v>2492</v>
      </c>
      <c r="H9" s="119">
        <v>2893</v>
      </c>
      <c r="I9" s="119">
        <v>2653</v>
      </c>
      <c r="J9" s="273"/>
      <c r="K9" s="119">
        <v>1608</v>
      </c>
      <c r="L9" s="119">
        <v>1776</v>
      </c>
      <c r="M9" s="119">
        <v>-10293</v>
      </c>
      <c r="N9" s="119">
        <v>2684</v>
      </c>
      <c r="O9" s="273"/>
      <c r="P9" s="273"/>
      <c r="Q9" s="30"/>
      <c r="R9" s="30"/>
      <c r="S9" s="119">
        <v>10265</v>
      </c>
      <c r="T9" s="30"/>
      <c r="U9" s="119">
        <v>-4225</v>
      </c>
      <c r="V9" s="76"/>
      <c r="W9" s="30"/>
      <c r="X9" s="30"/>
    </row>
    <row r="10" spans="4:25" ht="5.25" customHeight="1">
      <c r="F10" s="32"/>
      <c r="G10" s="32"/>
      <c r="H10" s="32"/>
      <c r="I10" s="32"/>
      <c r="J10" s="30"/>
      <c r="K10" s="32"/>
      <c r="L10" s="32"/>
      <c r="M10" s="32"/>
      <c r="N10" s="32"/>
      <c r="O10" s="30"/>
      <c r="P10" s="30"/>
      <c r="Q10" s="40"/>
      <c r="R10" s="40"/>
      <c r="S10" s="32"/>
      <c r="T10" s="40"/>
      <c r="U10" s="32"/>
      <c r="V10" s="76"/>
      <c r="W10" s="30"/>
      <c r="X10" s="30"/>
    </row>
    <row r="11" spans="4:25">
      <c r="E11" s="1" t="s">
        <v>598</v>
      </c>
      <c r="F11" s="32"/>
      <c r="G11" s="32"/>
      <c r="H11" s="32"/>
      <c r="I11" s="32"/>
      <c r="J11" s="40"/>
      <c r="K11" s="32"/>
      <c r="L11" s="32"/>
      <c r="M11" s="32"/>
      <c r="N11" s="32"/>
      <c r="O11" s="40"/>
      <c r="P11" s="40"/>
      <c r="Q11" s="203"/>
      <c r="R11" s="203"/>
      <c r="S11" s="32"/>
      <c r="T11" s="203"/>
      <c r="U11" s="32"/>
      <c r="V11" s="76"/>
      <c r="W11" s="30"/>
      <c r="X11" s="30"/>
    </row>
    <row r="12" spans="4:25">
      <c r="E12" s="118" t="s">
        <v>612</v>
      </c>
      <c r="F12" s="32">
        <v>1669</v>
      </c>
      <c r="G12" s="32">
        <v>1918</v>
      </c>
      <c r="H12" s="32">
        <v>2400</v>
      </c>
      <c r="I12" s="32">
        <v>2191</v>
      </c>
      <c r="J12" s="203"/>
      <c r="K12" s="32">
        <v>1089</v>
      </c>
      <c r="L12" s="32">
        <v>1295</v>
      </c>
      <c r="M12" s="32">
        <v>-10701</v>
      </c>
      <c r="N12" s="32">
        <v>2144</v>
      </c>
      <c r="O12" s="203"/>
      <c r="P12" s="203"/>
      <c r="Q12" s="203"/>
      <c r="R12" s="203"/>
      <c r="S12" s="32">
        <v>8178</v>
      </c>
      <c r="T12" s="203"/>
      <c r="U12" s="32">
        <v>-6173</v>
      </c>
      <c r="V12" s="76"/>
      <c r="W12" s="30"/>
      <c r="X12" s="30"/>
    </row>
    <row r="13" spans="4:25">
      <c r="E13" s="118" t="s">
        <v>10</v>
      </c>
      <c r="F13" s="32">
        <v>36</v>
      </c>
      <c r="G13" s="32">
        <v>39</v>
      </c>
      <c r="H13" s="32">
        <v>33</v>
      </c>
      <c r="I13" s="32">
        <v>39</v>
      </c>
      <c r="J13" s="203"/>
      <c r="K13" s="32">
        <v>39</v>
      </c>
      <c r="L13" s="32">
        <v>38</v>
      </c>
      <c r="M13" s="32">
        <v>55</v>
      </c>
      <c r="N13" s="32">
        <v>61</v>
      </c>
      <c r="O13" s="203"/>
      <c r="P13" s="203"/>
      <c r="Q13" s="203"/>
      <c r="R13" s="203"/>
      <c r="S13" s="32">
        <v>147</v>
      </c>
      <c r="T13" s="203"/>
      <c r="U13" s="32">
        <v>193</v>
      </c>
      <c r="V13" s="76"/>
      <c r="W13" s="30"/>
      <c r="X13" s="30"/>
    </row>
    <row r="14" spans="4:25">
      <c r="E14" s="124" t="s">
        <v>100</v>
      </c>
      <c r="F14" s="32">
        <v>414</v>
      </c>
      <c r="G14" s="32">
        <v>365</v>
      </c>
      <c r="H14" s="32">
        <v>340</v>
      </c>
      <c r="I14" s="32">
        <v>335</v>
      </c>
      <c r="J14" s="203"/>
      <c r="K14" s="32">
        <v>318</v>
      </c>
      <c r="L14" s="32">
        <v>332</v>
      </c>
      <c r="M14" s="32">
        <v>446</v>
      </c>
      <c r="N14" s="32">
        <v>331</v>
      </c>
      <c r="O14" s="203"/>
      <c r="P14" s="203"/>
      <c r="Q14" s="203"/>
      <c r="R14" s="203"/>
      <c r="S14" s="32">
        <v>1454</v>
      </c>
      <c r="T14" s="203"/>
      <c r="U14" s="32">
        <v>1427</v>
      </c>
      <c r="V14" s="76"/>
      <c r="W14" s="30"/>
      <c r="X14" s="30"/>
    </row>
    <row r="15" spans="4:25">
      <c r="E15" s="124" t="s">
        <v>737</v>
      </c>
      <c r="F15" s="138">
        <v>5</v>
      </c>
      <c r="G15" s="138"/>
      <c r="H15" s="138"/>
      <c r="I15" s="138"/>
      <c r="J15" s="203"/>
      <c r="K15" s="138"/>
      <c r="L15" s="138"/>
      <c r="M15" s="138"/>
      <c r="N15" s="138"/>
      <c r="O15" s="203"/>
      <c r="P15" s="203"/>
      <c r="Q15" s="203"/>
      <c r="R15" s="203"/>
      <c r="S15" s="138">
        <v>5</v>
      </c>
      <c r="T15" s="203"/>
      <c r="U15" s="138"/>
      <c r="V15" s="76"/>
      <c r="W15" s="30"/>
      <c r="X15" s="30"/>
    </row>
    <row r="16" spans="4:25">
      <c r="E16" s="124" t="s">
        <v>24</v>
      </c>
      <c r="F16" s="32">
        <v>22</v>
      </c>
      <c r="G16" s="32">
        <v>24</v>
      </c>
      <c r="H16" s="32">
        <v>25</v>
      </c>
      <c r="I16" s="32">
        <v>21</v>
      </c>
      <c r="J16" s="203"/>
      <c r="K16" s="32">
        <v>25</v>
      </c>
      <c r="L16" s="32">
        <v>27</v>
      </c>
      <c r="M16" s="32">
        <v>25</v>
      </c>
      <c r="N16" s="32">
        <v>38</v>
      </c>
      <c r="O16" s="203"/>
      <c r="P16" s="203"/>
      <c r="Q16" s="272"/>
      <c r="R16" s="272"/>
      <c r="S16" s="32">
        <v>92</v>
      </c>
      <c r="T16" s="272"/>
      <c r="U16" s="32">
        <v>115</v>
      </c>
      <c r="V16" s="76"/>
      <c r="W16" s="30"/>
      <c r="X16" s="30"/>
    </row>
    <row r="17" spans="5:24">
      <c r="E17" s="54" t="s">
        <v>611</v>
      </c>
      <c r="F17" s="119">
        <v>2146</v>
      </c>
      <c r="G17" s="119">
        <v>2346</v>
      </c>
      <c r="H17" s="119">
        <v>2798</v>
      </c>
      <c r="I17" s="119">
        <v>2586</v>
      </c>
      <c r="J17" s="273"/>
      <c r="K17" s="119">
        <v>1471</v>
      </c>
      <c r="L17" s="119">
        <v>1692</v>
      </c>
      <c r="M17" s="119">
        <v>-10175</v>
      </c>
      <c r="N17" s="119">
        <v>2574</v>
      </c>
      <c r="O17" s="273"/>
      <c r="P17" s="273"/>
      <c r="Q17" s="30"/>
      <c r="R17" s="30"/>
      <c r="S17" s="119">
        <v>9876</v>
      </c>
      <c r="T17" s="30"/>
      <c r="U17" s="119">
        <v>-4438</v>
      </c>
      <c r="V17" s="76"/>
      <c r="W17" s="30"/>
      <c r="X17" s="30"/>
    </row>
    <row r="18" spans="5:24" ht="5.25" customHeight="1">
      <c r="E18" s="52"/>
      <c r="F18" s="32"/>
      <c r="G18" s="32"/>
      <c r="H18" s="32"/>
      <c r="I18" s="32"/>
      <c r="J18" s="30"/>
      <c r="K18" s="32"/>
      <c r="L18" s="32"/>
      <c r="M18" s="32"/>
      <c r="N18" s="32"/>
      <c r="O18" s="30"/>
      <c r="P18" s="30"/>
      <c r="Q18" s="40"/>
      <c r="R18" s="40"/>
      <c r="S18" s="32"/>
      <c r="T18" s="40"/>
      <c r="U18" s="32"/>
      <c r="V18" s="76"/>
      <c r="W18" s="30"/>
      <c r="X18" s="30"/>
    </row>
    <row r="19" spans="5:24">
      <c r="E19" s="33" t="s">
        <v>614</v>
      </c>
      <c r="F19" s="119">
        <v>81</v>
      </c>
      <c r="G19" s="119">
        <v>146</v>
      </c>
      <c r="H19" s="119">
        <v>95</v>
      </c>
      <c r="I19" s="119">
        <v>67</v>
      </c>
      <c r="J19" s="40"/>
      <c r="K19" s="119">
        <v>137</v>
      </c>
      <c r="L19" s="119">
        <v>84</v>
      </c>
      <c r="M19" s="119">
        <v>-118</v>
      </c>
      <c r="N19" s="119">
        <v>110</v>
      </c>
      <c r="O19" s="40"/>
      <c r="P19" s="40"/>
      <c r="Q19" s="30"/>
      <c r="R19" s="30"/>
      <c r="S19" s="119">
        <v>389</v>
      </c>
      <c r="T19" s="30"/>
      <c r="U19" s="119">
        <v>213</v>
      </c>
      <c r="V19" s="76"/>
      <c r="W19" s="30"/>
      <c r="X19" s="30"/>
    </row>
    <row r="20" spans="5:24" ht="5.25" customHeight="1">
      <c r="E20" s="52"/>
      <c r="F20" s="32"/>
      <c r="G20" s="32"/>
      <c r="H20" s="32"/>
      <c r="I20" s="32"/>
      <c r="J20" s="30"/>
      <c r="K20" s="32"/>
      <c r="L20" s="32"/>
      <c r="M20" s="32"/>
      <c r="N20" s="32"/>
      <c r="O20" s="30"/>
      <c r="P20" s="30"/>
      <c r="Q20" s="30"/>
      <c r="R20" s="30"/>
      <c r="S20" s="32"/>
      <c r="T20" s="30"/>
      <c r="U20" s="32"/>
      <c r="V20" s="76"/>
      <c r="W20" s="30"/>
      <c r="X20" s="30"/>
    </row>
    <row r="21" spans="5:24">
      <c r="E21" s="52" t="s">
        <v>613</v>
      </c>
      <c r="F21" s="32">
        <v>10</v>
      </c>
      <c r="G21" s="32">
        <v>27</v>
      </c>
      <c r="H21" s="32">
        <v>19</v>
      </c>
      <c r="I21" s="32">
        <v>15</v>
      </c>
      <c r="J21" s="30"/>
      <c r="K21" s="32">
        <v>29</v>
      </c>
      <c r="L21" s="32">
        <v>12</v>
      </c>
      <c r="M21" s="32">
        <v>-22</v>
      </c>
      <c r="N21" s="32">
        <v>16</v>
      </c>
      <c r="O21" s="30"/>
      <c r="P21" s="30"/>
      <c r="Q21" s="30"/>
      <c r="R21" s="30"/>
      <c r="S21" s="32">
        <v>71</v>
      </c>
      <c r="T21" s="30"/>
      <c r="U21" s="32">
        <v>35</v>
      </c>
      <c r="V21" s="76"/>
      <c r="W21" s="30"/>
      <c r="X21" s="30"/>
    </row>
    <row r="22" spans="5:24" ht="5.25" customHeight="1">
      <c r="E22" s="52"/>
      <c r="F22" s="32"/>
      <c r="G22" s="32"/>
      <c r="H22" s="32"/>
      <c r="I22" s="32"/>
      <c r="J22" s="30"/>
      <c r="K22" s="32"/>
      <c r="L22" s="32"/>
      <c r="M22" s="32"/>
      <c r="N22" s="32"/>
      <c r="O22" s="30"/>
      <c r="P22" s="30"/>
      <c r="Q22" s="40"/>
      <c r="R22" s="40"/>
      <c r="S22" s="32"/>
      <c r="T22" s="40"/>
      <c r="U22" s="32"/>
      <c r="V22" s="76"/>
      <c r="W22" s="30"/>
      <c r="X22" s="30"/>
    </row>
    <row r="23" spans="5:24">
      <c r="E23" s="33" t="s">
        <v>616</v>
      </c>
      <c r="F23" s="32"/>
      <c r="G23" s="32"/>
      <c r="H23" s="32"/>
      <c r="I23" s="32"/>
      <c r="J23" s="40"/>
      <c r="K23" s="32"/>
      <c r="L23" s="32"/>
      <c r="M23" s="32"/>
      <c r="N23" s="32"/>
      <c r="O23" s="40"/>
      <c r="P23" s="30"/>
      <c r="Q23" s="30"/>
      <c r="R23" s="30"/>
      <c r="S23" s="32"/>
      <c r="T23" s="30"/>
      <c r="U23" s="32"/>
      <c r="V23" s="76"/>
      <c r="W23" s="30"/>
      <c r="X23" s="30"/>
    </row>
    <row r="24" spans="5:24">
      <c r="E24" s="33" t="s">
        <v>617</v>
      </c>
      <c r="F24" s="60">
        <v>71</v>
      </c>
      <c r="G24" s="60">
        <v>119</v>
      </c>
      <c r="H24" s="60">
        <v>76</v>
      </c>
      <c r="I24" s="60">
        <v>52</v>
      </c>
      <c r="J24" s="40"/>
      <c r="K24" s="60">
        <v>108</v>
      </c>
      <c r="L24" s="60">
        <v>72</v>
      </c>
      <c r="M24" s="60">
        <v>-96</v>
      </c>
      <c r="N24" s="60">
        <v>94</v>
      </c>
      <c r="O24" s="40"/>
      <c r="P24" s="40"/>
      <c r="Q24" s="40"/>
      <c r="R24" s="40"/>
      <c r="S24" s="60">
        <v>318</v>
      </c>
      <c r="T24" s="40"/>
      <c r="U24" s="60">
        <v>178</v>
      </c>
      <c r="V24" s="59"/>
      <c r="W24" s="30"/>
      <c r="X24" s="30"/>
    </row>
    <row r="25" spans="5:24" ht="5.25" customHeight="1">
      <c r="E25" s="52"/>
      <c r="F25" s="32"/>
      <c r="G25" s="32"/>
      <c r="H25" s="32"/>
      <c r="I25" s="32"/>
      <c r="J25" s="30"/>
      <c r="K25" s="32"/>
      <c r="L25" s="32"/>
      <c r="M25" s="32"/>
      <c r="N25" s="32"/>
      <c r="O25" s="30"/>
      <c r="P25" s="30"/>
      <c r="Q25" s="30"/>
      <c r="R25" s="30"/>
      <c r="S25" s="32"/>
      <c r="T25" s="30"/>
      <c r="U25" s="32"/>
      <c r="V25" s="76"/>
      <c r="W25" s="30"/>
      <c r="X25" s="30"/>
    </row>
    <row r="26" spans="5:24">
      <c r="E26" s="52" t="s">
        <v>8</v>
      </c>
      <c r="F26" s="138">
        <v>1</v>
      </c>
      <c r="G26" s="138">
        <v>0</v>
      </c>
      <c r="H26" s="138">
        <v>0</v>
      </c>
      <c r="I26" s="138">
        <v>0</v>
      </c>
      <c r="J26" s="30"/>
      <c r="K26" s="138">
        <v>-1</v>
      </c>
      <c r="L26" s="138">
        <v>1</v>
      </c>
      <c r="M26" s="138">
        <v>2</v>
      </c>
      <c r="N26" s="138">
        <v>0</v>
      </c>
      <c r="O26" s="30"/>
      <c r="P26" s="30"/>
      <c r="Q26" s="30"/>
      <c r="R26" s="30"/>
      <c r="S26" s="138">
        <v>1</v>
      </c>
      <c r="T26" s="30"/>
      <c r="U26" s="138">
        <v>2</v>
      </c>
      <c r="V26" s="76"/>
      <c r="W26" s="30"/>
      <c r="X26" s="30"/>
    </row>
    <row r="27" spans="5:24" ht="5.25" customHeight="1">
      <c r="E27" s="52"/>
      <c r="F27" s="32"/>
      <c r="G27" s="32"/>
      <c r="H27" s="32"/>
      <c r="I27" s="32"/>
      <c r="J27" s="30"/>
      <c r="K27" s="32"/>
      <c r="L27" s="32"/>
      <c r="M27" s="32"/>
      <c r="N27" s="32"/>
      <c r="O27" s="30"/>
      <c r="P27" s="30"/>
      <c r="Q27" s="40"/>
      <c r="R27" s="40"/>
      <c r="S27" s="32"/>
      <c r="T27" s="40"/>
      <c r="U27" s="32"/>
      <c r="V27" s="76"/>
      <c r="W27" s="30"/>
      <c r="X27" s="30"/>
    </row>
    <row r="28" spans="5:24">
      <c r="E28" s="33" t="s">
        <v>620</v>
      </c>
      <c r="F28" s="60">
        <v>70</v>
      </c>
      <c r="G28" s="60">
        <v>119</v>
      </c>
      <c r="H28" s="60">
        <v>76</v>
      </c>
      <c r="I28" s="60">
        <v>52</v>
      </c>
      <c r="J28" s="40"/>
      <c r="K28" s="60">
        <v>109</v>
      </c>
      <c r="L28" s="60">
        <v>71</v>
      </c>
      <c r="M28" s="60">
        <v>-98</v>
      </c>
      <c r="N28" s="60">
        <v>94</v>
      </c>
      <c r="O28" s="40"/>
      <c r="P28" s="40"/>
      <c r="Q28" s="30"/>
      <c r="R28" s="30"/>
      <c r="S28" s="60">
        <v>317</v>
      </c>
      <c r="T28" s="30"/>
      <c r="U28" s="60">
        <v>176</v>
      </c>
      <c r="V28" s="59"/>
      <c r="W28" s="30"/>
      <c r="X28" s="30"/>
    </row>
    <row r="29" spans="5:24" ht="3" customHeight="1">
      <c r="E29" s="52"/>
      <c r="F29" s="59"/>
      <c r="G29" s="59"/>
      <c r="H29" s="59"/>
      <c r="I29" s="59"/>
      <c r="J29" s="30"/>
      <c r="K29" s="59"/>
      <c r="L29" s="59"/>
      <c r="M29" s="59"/>
      <c r="N29" s="59"/>
      <c r="O29" s="30"/>
      <c r="P29" s="40"/>
      <c r="Q29" s="30"/>
      <c r="R29" s="30"/>
      <c r="S29" s="59"/>
      <c r="T29" s="30"/>
      <c r="U29" s="59"/>
      <c r="V29" s="76"/>
      <c r="W29" s="30"/>
      <c r="X29" s="30"/>
    </row>
    <row r="30" spans="5:24">
      <c r="E30" s="52" t="s">
        <v>610</v>
      </c>
      <c r="F30" s="138">
        <v>-8</v>
      </c>
      <c r="G30" s="138">
        <v>-7</v>
      </c>
      <c r="H30" s="138">
        <v>-8</v>
      </c>
      <c r="I30" s="138">
        <v>-8</v>
      </c>
      <c r="J30" s="30"/>
      <c r="K30" s="138">
        <v>-9</v>
      </c>
      <c r="L30" s="138">
        <v>-8</v>
      </c>
      <c r="M30" s="138">
        <v>-9</v>
      </c>
      <c r="N30" s="138">
        <v>-8</v>
      </c>
      <c r="O30" s="30"/>
      <c r="P30" s="30"/>
      <c r="Q30" s="30"/>
      <c r="R30" s="30"/>
      <c r="S30" s="138">
        <v>-31</v>
      </c>
      <c r="T30" s="30"/>
      <c r="U30" s="138">
        <v>-34</v>
      </c>
      <c r="V30" s="76"/>
      <c r="W30" s="30"/>
      <c r="X30" s="30"/>
    </row>
    <row r="31" spans="5:24" ht="5.25" customHeight="1">
      <c r="E31" s="52"/>
      <c r="F31" s="32"/>
      <c r="G31" s="32"/>
      <c r="H31" s="32"/>
      <c r="I31" s="32"/>
      <c r="J31" s="30"/>
      <c r="K31" s="32"/>
      <c r="L31" s="32"/>
      <c r="M31" s="32"/>
      <c r="N31" s="32"/>
      <c r="O31" s="30"/>
      <c r="P31" s="30"/>
      <c r="Q31" s="40"/>
      <c r="R31" s="40"/>
      <c r="S31" s="32"/>
      <c r="T31" s="40"/>
      <c r="U31" s="32"/>
      <c r="V31" s="76"/>
      <c r="W31" s="30"/>
      <c r="X31" s="30"/>
    </row>
    <row r="32" spans="5:24" ht="16" thickBot="1">
      <c r="E32" s="33" t="s">
        <v>912</v>
      </c>
      <c r="F32" s="24">
        <v>62</v>
      </c>
      <c r="G32" s="24">
        <v>112</v>
      </c>
      <c r="H32" s="24">
        <v>68</v>
      </c>
      <c r="I32" s="24">
        <v>44</v>
      </c>
      <c r="J32" s="40"/>
      <c r="K32" s="24">
        <v>100</v>
      </c>
      <c r="L32" s="24">
        <v>63</v>
      </c>
      <c r="M32" s="24">
        <v>-107</v>
      </c>
      <c r="N32" s="24">
        <v>86</v>
      </c>
      <c r="O32" s="40"/>
      <c r="P32" s="40"/>
      <c r="Q32" s="30"/>
      <c r="R32" s="30"/>
      <c r="S32" s="24">
        <v>286</v>
      </c>
      <c r="T32" s="30"/>
      <c r="U32" s="24">
        <v>142</v>
      </c>
      <c r="V32" s="59"/>
      <c r="W32" s="30"/>
      <c r="X32" s="30"/>
    </row>
    <row r="33" spans="3:24" ht="5.25" customHeight="1" thickTop="1">
      <c r="E33" s="52"/>
      <c r="F33" s="32"/>
      <c r="G33" s="32"/>
      <c r="H33" s="32"/>
      <c r="I33" s="32"/>
      <c r="J33" s="30"/>
      <c r="K33" s="32"/>
      <c r="L33" s="32"/>
      <c r="M33" s="32"/>
      <c r="N33" s="32"/>
      <c r="O33" s="30"/>
      <c r="P33" s="30"/>
      <c r="Q33" s="30"/>
      <c r="R33" s="30"/>
      <c r="S33" s="32"/>
      <c r="T33" s="30"/>
      <c r="U33" s="32"/>
      <c r="V33" s="76"/>
      <c r="W33" s="30"/>
      <c r="X33" s="30"/>
    </row>
    <row r="34" spans="3:24">
      <c r="E34" s="33" t="s">
        <v>713</v>
      </c>
      <c r="F34" s="59">
        <v>46.692307692307693</v>
      </c>
      <c r="G34" s="59">
        <v>84</v>
      </c>
      <c r="H34" s="59">
        <v>49</v>
      </c>
      <c r="I34" s="59">
        <v>33</v>
      </c>
      <c r="J34" s="40"/>
      <c r="K34" s="59">
        <v>76</v>
      </c>
      <c r="L34" s="59">
        <v>48.787878787878789</v>
      </c>
      <c r="M34" s="59">
        <v>-80</v>
      </c>
      <c r="N34" s="59">
        <v>65</v>
      </c>
      <c r="O34" s="40"/>
      <c r="P34" s="110"/>
      <c r="Q34" s="32"/>
      <c r="R34" s="32"/>
      <c r="S34" s="59">
        <v>212.69230769230768</v>
      </c>
      <c r="T34" s="32"/>
      <c r="U34" s="59">
        <v>109.78787878787878</v>
      </c>
      <c r="V34" s="59"/>
      <c r="W34" s="30"/>
      <c r="X34" s="30"/>
    </row>
    <row r="35" spans="3:24" ht="11.25" customHeight="1">
      <c r="E35" s="33"/>
      <c r="F35" s="32"/>
      <c r="G35" s="32"/>
      <c r="H35" s="32"/>
      <c r="I35" s="32"/>
      <c r="J35" s="40"/>
      <c r="K35" s="32"/>
      <c r="L35" s="32"/>
      <c r="M35" s="32"/>
      <c r="N35" s="32"/>
      <c r="O35" s="40"/>
      <c r="P35" s="40"/>
      <c r="Q35" s="30"/>
      <c r="R35" s="350"/>
      <c r="S35" s="350"/>
      <c r="T35" s="30"/>
      <c r="U35" s="32"/>
      <c r="V35" s="76"/>
      <c r="W35" s="30"/>
      <c r="X35" s="30"/>
    </row>
    <row r="36" spans="3:24">
      <c r="C36" s="806" t="s">
        <v>143</v>
      </c>
      <c r="E36" s="124" t="s">
        <v>137</v>
      </c>
      <c r="F36" s="138">
        <v>0</v>
      </c>
      <c r="G36" s="138">
        <v>0</v>
      </c>
      <c r="H36" s="138">
        <v>0</v>
      </c>
      <c r="I36" s="138">
        <v>0</v>
      </c>
      <c r="J36" s="203"/>
      <c r="K36" s="138">
        <v>0</v>
      </c>
      <c r="L36" s="138">
        <v>0</v>
      </c>
      <c r="M36" s="32">
        <v>87</v>
      </c>
      <c r="N36" s="32">
        <v>321</v>
      </c>
      <c r="O36" s="203"/>
      <c r="P36" s="203"/>
      <c r="Q36" s="30"/>
      <c r="R36" s="350"/>
      <c r="S36" s="350">
        <v>0</v>
      </c>
      <c r="T36" s="30"/>
      <c r="U36" s="32">
        <v>408</v>
      </c>
      <c r="V36" s="76"/>
      <c r="W36" s="30"/>
      <c r="X36" s="30"/>
    </row>
    <row r="37" spans="3:24">
      <c r="C37" s="801"/>
      <c r="E37" s="124" t="s">
        <v>331</v>
      </c>
      <c r="F37" s="32">
        <v>9077.9</v>
      </c>
      <c r="G37" s="32">
        <v>8900</v>
      </c>
      <c r="H37" s="32">
        <v>7222</v>
      </c>
      <c r="I37" s="32">
        <v>33581</v>
      </c>
      <c r="J37" s="203"/>
      <c r="K37" s="32">
        <v>15798</v>
      </c>
      <c r="L37" s="32">
        <v>16885</v>
      </c>
      <c r="M37" s="32">
        <v>11720</v>
      </c>
      <c r="N37" s="32">
        <v>60977</v>
      </c>
      <c r="O37" s="203"/>
      <c r="P37" s="203"/>
      <c r="Q37" s="30"/>
      <c r="R37" s="30"/>
      <c r="S37" s="32">
        <v>58780.9</v>
      </c>
      <c r="T37" s="30"/>
      <c r="U37" s="32">
        <v>105380</v>
      </c>
      <c r="V37" s="76"/>
      <c r="W37" s="30"/>
      <c r="X37" s="30"/>
    </row>
    <row r="38" spans="3:24" s="432" customFormat="1" ht="15">
      <c r="C38" s="801"/>
      <c r="E38" s="124" t="s">
        <v>654</v>
      </c>
      <c r="F38" s="350">
        <v>1518.4</v>
      </c>
      <c r="G38" s="350">
        <v>720.86</v>
      </c>
      <c r="H38" s="350">
        <v>0</v>
      </c>
      <c r="I38" s="350">
        <v>0</v>
      </c>
      <c r="J38" s="464"/>
      <c r="K38" s="350">
        <v>0</v>
      </c>
      <c r="L38" s="350">
        <v>0</v>
      </c>
      <c r="M38" s="350">
        <v>0</v>
      </c>
      <c r="N38" s="350">
        <v>0</v>
      </c>
      <c r="O38" s="464"/>
      <c r="P38" s="464"/>
      <c r="Q38" s="350"/>
      <c r="R38" s="350"/>
      <c r="S38" s="350">
        <v>2239.2600000000002</v>
      </c>
      <c r="T38" s="350"/>
      <c r="U38" s="350">
        <v>0</v>
      </c>
      <c r="V38" s="449"/>
      <c r="W38" s="350"/>
      <c r="X38" s="350"/>
    </row>
    <row r="39" spans="3:24" ht="14" thickBot="1">
      <c r="C39" s="801"/>
      <c r="E39" s="33" t="s">
        <v>154</v>
      </c>
      <c r="F39" s="126">
        <v>10596.3</v>
      </c>
      <c r="G39" s="126">
        <v>9620.86</v>
      </c>
      <c r="H39" s="126">
        <v>7222</v>
      </c>
      <c r="I39" s="126">
        <v>33581</v>
      </c>
      <c r="J39" s="40"/>
      <c r="K39" s="126">
        <v>15798</v>
      </c>
      <c r="L39" s="126">
        <v>16885</v>
      </c>
      <c r="M39" s="126">
        <v>11807</v>
      </c>
      <c r="N39" s="126">
        <v>61298</v>
      </c>
      <c r="O39" s="40"/>
      <c r="P39" s="30"/>
      <c r="Q39" s="30"/>
      <c r="R39" s="30"/>
      <c r="S39" s="126">
        <v>61020.160000000003</v>
      </c>
      <c r="T39" s="30"/>
      <c r="U39" s="126">
        <v>105788</v>
      </c>
      <c r="V39" s="76"/>
      <c r="W39" s="30"/>
      <c r="X39" s="30"/>
    </row>
    <row r="40" spans="3:24" ht="4.5" customHeight="1" thickTop="1">
      <c r="C40" s="801"/>
      <c r="E40" s="52"/>
      <c r="F40" s="32"/>
      <c r="G40" s="32"/>
      <c r="H40" s="32"/>
      <c r="I40" s="32"/>
      <c r="J40" s="30"/>
      <c r="K40" s="32"/>
      <c r="L40" s="32"/>
      <c r="M40" s="32"/>
      <c r="N40" s="32"/>
      <c r="O40" s="30"/>
      <c r="P40" s="30"/>
      <c r="Q40" s="30"/>
      <c r="R40" s="30"/>
      <c r="S40" s="32"/>
      <c r="T40" s="30"/>
      <c r="U40" s="32"/>
      <c r="V40" s="76"/>
      <c r="W40" s="30"/>
      <c r="X40" s="30"/>
    </row>
    <row r="41" spans="3:24" ht="15" customHeight="1">
      <c r="C41" s="807"/>
      <c r="E41" s="33" t="s">
        <v>192</v>
      </c>
      <c r="F41" s="76">
        <v>8151</v>
      </c>
      <c r="G41" s="76">
        <v>7234</v>
      </c>
      <c r="H41" s="76">
        <v>5196</v>
      </c>
      <c r="I41" s="76">
        <v>25060</v>
      </c>
      <c r="J41" s="40"/>
      <c r="K41" s="76">
        <v>11968</v>
      </c>
      <c r="L41" s="76">
        <v>12792</v>
      </c>
      <c r="M41" s="76">
        <v>8811</v>
      </c>
      <c r="N41" s="76">
        <v>46088.07478135774</v>
      </c>
      <c r="O41" s="40"/>
      <c r="P41" s="30"/>
      <c r="Q41" s="30"/>
      <c r="R41" s="30"/>
      <c r="S41" s="76">
        <v>45641</v>
      </c>
      <c r="T41" s="30"/>
      <c r="U41" s="76">
        <v>79659.074781357747</v>
      </c>
      <c r="V41" s="76"/>
      <c r="W41" s="30"/>
      <c r="X41" s="30"/>
    </row>
    <row r="42" spans="3:24" ht="9.75" customHeight="1">
      <c r="E42" s="52"/>
      <c r="F42" s="350"/>
      <c r="G42" s="350"/>
      <c r="H42" s="32"/>
      <c r="I42" s="32"/>
      <c r="J42" s="30"/>
      <c r="K42" s="32"/>
      <c r="L42" s="32"/>
      <c r="M42" s="32"/>
      <c r="N42" s="32"/>
      <c r="O42" s="30"/>
      <c r="P42" s="30"/>
      <c r="Q42" s="30"/>
      <c r="R42" s="30"/>
      <c r="S42" s="32"/>
      <c r="T42" s="30"/>
      <c r="U42" s="32"/>
      <c r="V42" s="76"/>
      <c r="W42" s="30"/>
      <c r="X42" s="30"/>
    </row>
    <row r="43" spans="3:24" ht="12.75" customHeight="1">
      <c r="C43" s="808" t="s">
        <v>19</v>
      </c>
      <c r="D43" s="52"/>
      <c r="E43" s="124" t="s">
        <v>246</v>
      </c>
      <c r="F43" s="350">
        <v>1372</v>
      </c>
      <c r="G43" s="350">
        <v>1708</v>
      </c>
      <c r="H43" s="32">
        <v>1390</v>
      </c>
      <c r="I43" s="32">
        <v>2245</v>
      </c>
      <c r="J43" s="125"/>
      <c r="K43" s="32">
        <v>973</v>
      </c>
      <c r="L43" s="32">
        <v>950</v>
      </c>
      <c r="M43" s="32">
        <v>-12893</v>
      </c>
      <c r="N43" s="32">
        <v>1245</v>
      </c>
      <c r="O43" s="125"/>
      <c r="P43" s="125"/>
      <c r="Q43" s="32"/>
      <c r="R43" s="32"/>
      <c r="S43" s="32">
        <v>6715</v>
      </c>
      <c r="T43" s="32"/>
      <c r="U43" s="32">
        <v>-9725</v>
      </c>
      <c r="V43" s="76"/>
      <c r="W43" s="30"/>
      <c r="X43" s="30"/>
    </row>
    <row r="44" spans="3:24" ht="12.75" customHeight="1">
      <c r="C44" s="809"/>
      <c r="D44" s="52"/>
      <c r="E44" s="124" t="s">
        <v>679</v>
      </c>
      <c r="F44" s="350">
        <v>841</v>
      </c>
      <c r="G44" s="350">
        <v>2318</v>
      </c>
      <c r="H44" s="32">
        <v>0</v>
      </c>
      <c r="I44" s="32">
        <v>0</v>
      </c>
      <c r="J44" s="125"/>
      <c r="K44" s="32">
        <v>0</v>
      </c>
      <c r="L44" s="32">
        <v>0</v>
      </c>
      <c r="M44" s="32">
        <v>0</v>
      </c>
      <c r="N44" s="32">
        <v>0</v>
      </c>
      <c r="O44" s="125"/>
      <c r="P44" s="125"/>
      <c r="Q44" s="32"/>
      <c r="R44" s="32"/>
      <c r="S44" s="32">
        <v>3159</v>
      </c>
      <c r="T44" s="32"/>
      <c r="U44" s="32">
        <v>0</v>
      </c>
      <c r="V44" s="76"/>
      <c r="W44" s="30"/>
      <c r="X44" s="30"/>
    </row>
    <row r="45" spans="3:24" ht="12.75" customHeight="1">
      <c r="C45" s="809"/>
      <c r="D45" s="52"/>
      <c r="E45" s="124" t="s">
        <v>92</v>
      </c>
      <c r="F45" s="350"/>
      <c r="G45" s="350"/>
      <c r="H45" s="32"/>
      <c r="I45" s="32"/>
      <c r="J45" s="125"/>
      <c r="K45" s="32"/>
      <c r="L45" s="32"/>
      <c r="M45" s="32"/>
      <c r="N45" s="32"/>
      <c r="O45" s="125"/>
      <c r="P45" s="125"/>
      <c r="Q45" s="32"/>
      <c r="R45" s="32"/>
      <c r="S45" s="32"/>
      <c r="T45" s="32"/>
      <c r="U45" s="32"/>
      <c r="V45" s="76"/>
      <c r="W45" s="30"/>
      <c r="X45" s="30"/>
    </row>
    <row r="46" spans="3:24" ht="12.75" customHeight="1">
      <c r="C46" s="809"/>
      <c r="D46" s="52"/>
      <c r="E46" s="180" t="s">
        <v>80</v>
      </c>
      <c r="F46" s="350">
        <v>197</v>
      </c>
      <c r="G46" s="350">
        <v>86</v>
      </c>
      <c r="H46" s="32">
        <v>104</v>
      </c>
      <c r="I46" s="32">
        <v>156</v>
      </c>
      <c r="J46" s="382"/>
      <c r="K46" s="32">
        <v>283</v>
      </c>
      <c r="L46" s="32">
        <v>222</v>
      </c>
      <c r="M46" s="32">
        <v>157</v>
      </c>
      <c r="N46" s="32">
        <v>204</v>
      </c>
      <c r="O46" s="382"/>
      <c r="P46" s="382"/>
      <c r="Q46" s="32"/>
      <c r="R46" s="32"/>
      <c r="S46" s="32">
        <v>543</v>
      </c>
      <c r="T46" s="32"/>
      <c r="U46" s="32">
        <v>866</v>
      </c>
      <c r="V46" s="76"/>
      <c r="W46" s="30"/>
      <c r="X46" s="30"/>
    </row>
    <row r="47" spans="3:24" ht="12.75" customHeight="1">
      <c r="C47" s="809"/>
      <c r="D47" s="52"/>
      <c r="E47" s="180" t="s">
        <v>21</v>
      </c>
      <c r="F47" s="350">
        <v>305</v>
      </c>
      <c r="G47" s="350">
        <v>321</v>
      </c>
      <c r="H47" s="32">
        <v>316</v>
      </c>
      <c r="I47" s="32">
        <v>393</v>
      </c>
      <c r="J47" s="382"/>
      <c r="K47" s="32">
        <v>413</v>
      </c>
      <c r="L47" s="32">
        <v>352</v>
      </c>
      <c r="M47" s="32">
        <v>367</v>
      </c>
      <c r="N47" s="32">
        <v>423</v>
      </c>
      <c r="O47" s="382"/>
      <c r="P47" s="382"/>
      <c r="Q47" s="32"/>
      <c r="R47" s="32"/>
      <c r="S47" s="32">
        <v>1335</v>
      </c>
      <c r="T47" s="32"/>
      <c r="U47" s="32">
        <v>1555</v>
      </c>
      <c r="V47" s="76"/>
      <c r="W47" s="30"/>
      <c r="X47" s="30"/>
    </row>
    <row r="48" spans="3:24" ht="12.75" customHeight="1">
      <c r="C48" s="809"/>
      <c r="D48" s="52"/>
      <c r="E48" s="124" t="s">
        <v>195</v>
      </c>
      <c r="F48" s="350">
        <v>1010</v>
      </c>
      <c r="G48" s="350">
        <v>1325</v>
      </c>
      <c r="H48" s="32">
        <v>1520</v>
      </c>
      <c r="I48" s="32">
        <v>1950</v>
      </c>
      <c r="J48" s="125"/>
      <c r="K48" s="32">
        <v>1813</v>
      </c>
      <c r="L48" s="32">
        <v>1770</v>
      </c>
      <c r="M48" s="32">
        <v>1549</v>
      </c>
      <c r="N48" s="32">
        <v>1393</v>
      </c>
      <c r="O48" s="125"/>
      <c r="P48" s="382"/>
      <c r="Q48" s="32"/>
      <c r="R48" s="32"/>
      <c r="S48" s="32">
        <v>5805</v>
      </c>
      <c r="T48" s="32"/>
      <c r="U48" s="32">
        <v>6525</v>
      </c>
      <c r="V48" s="76"/>
      <c r="W48" s="30"/>
      <c r="X48" s="30"/>
    </row>
    <row r="49" spans="3:24" ht="15.75" customHeight="1" thickBot="1">
      <c r="C49" s="809"/>
      <c r="D49" s="52"/>
      <c r="E49" s="33" t="s">
        <v>911</v>
      </c>
      <c r="F49" s="453">
        <v>3725</v>
      </c>
      <c r="G49" s="453">
        <v>5758</v>
      </c>
      <c r="H49" s="126">
        <v>3330</v>
      </c>
      <c r="I49" s="126">
        <v>4744</v>
      </c>
      <c r="J49" s="110"/>
      <c r="K49" s="126">
        <v>3482</v>
      </c>
      <c r="L49" s="126">
        <v>3294</v>
      </c>
      <c r="M49" s="126">
        <v>-10820</v>
      </c>
      <c r="N49" s="126">
        <v>3265</v>
      </c>
      <c r="O49" s="40"/>
      <c r="P49" s="30"/>
      <c r="Q49" s="30"/>
      <c r="R49" s="30"/>
      <c r="S49" s="126">
        <v>17557</v>
      </c>
      <c r="T49" s="30"/>
      <c r="U49" s="126">
        <v>-779</v>
      </c>
      <c r="V49" s="76"/>
      <c r="W49" s="30"/>
      <c r="X49" s="30"/>
    </row>
    <row r="50" spans="3:24" ht="10.5" customHeight="1" thickTop="1">
      <c r="C50" s="809"/>
      <c r="D50" s="52"/>
      <c r="E50" s="52"/>
      <c r="F50" s="350"/>
      <c r="G50" s="350"/>
      <c r="H50" s="32"/>
      <c r="I50" s="32"/>
      <c r="J50" s="32"/>
      <c r="K50" s="32"/>
      <c r="L50" s="32"/>
      <c r="M50" s="32"/>
      <c r="N50" s="32"/>
      <c r="O50" s="30"/>
      <c r="P50" s="30"/>
      <c r="Q50" s="30"/>
      <c r="R50" s="30"/>
      <c r="S50" s="32"/>
      <c r="T50" s="30"/>
      <c r="U50" s="32"/>
      <c r="V50" s="76"/>
      <c r="W50" s="30"/>
      <c r="X50" s="30"/>
    </row>
    <row r="51" spans="3:24" ht="12" customHeight="1">
      <c r="C51" s="809"/>
      <c r="D51" s="52"/>
      <c r="E51" s="124" t="s">
        <v>137</v>
      </c>
      <c r="F51" s="350">
        <v>234</v>
      </c>
      <c r="G51" s="350">
        <v>107</v>
      </c>
      <c r="H51" s="32">
        <v>242</v>
      </c>
      <c r="I51" s="32">
        <v>53</v>
      </c>
      <c r="J51" s="125"/>
      <c r="K51" s="32">
        <v>347</v>
      </c>
      <c r="L51" s="32">
        <v>239</v>
      </c>
      <c r="M51" s="32">
        <v>-13596</v>
      </c>
      <c r="N51" s="32">
        <v>550</v>
      </c>
      <c r="O51" s="125"/>
      <c r="P51" s="125"/>
      <c r="Q51" s="30"/>
      <c r="R51" s="30"/>
      <c r="S51" s="32">
        <v>636</v>
      </c>
      <c r="T51" s="30"/>
      <c r="U51" s="32">
        <v>-12460</v>
      </c>
      <c r="V51" s="76"/>
      <c r="W51" s="30"/>
      <c r="X51" s="30"/>
    </row>
    <row r="52" spans="3:24" ht="12" customHeight="1">
      <c r="C52" s="809"/>
      <c r="D52" s="52"/>
      <c r="E52" s="124" t="s">
        <v>24</v>
      </c>
      <c r="F52" s="32">
        <v>48</v>
      </c>
      <c r="G52" s="32">
        <v>27</v>
      </c>
      <c r="H52" s="32">
        <v>40</v>
      </c>
      <c r="I52" s="32">
        <v>26</v>
      </c>
      <c r="J52" s="125"/>
      <c r="K52" s="32">
        <v>54</v>
      </c>
      <c r="L52" s="32">
        <v>29</v>
      </c>
      <c r="M52" s="32">
        <v>36</v>
      </c>
      <c r="N52" s="32">
        <v>0</v>
      </c>
      <c r="O52" s="125"/>
      <c r="P52" s="125"/>
      <c r="Q52" s="30"/>
      <c r="R52" s="30"/>
      <c r="S52" s="32">
        <v>141</v>
      </c>
      <c r="T52" s="30"/>
      <c r="U52" s="32">
        <v>119</v>
      </c>
      <c r="V52" s="76"/>
      <c r="W52" s="30"/>
      <c r="X52" s="30"/>
    </row>
    <row r="53" spans="3:24" ht="12" customHeight="1">
      <c r="C53" s="809"/>
      <c r="D53" s="52"/>
      <c r="E53" s="124" t="s">
        <v>331</v>
      </c>
      <c r="F53" s="32">
        <v>3443</v>
      </c>
      <c r="G53" s="32">
        <v>5624</v>
      </c>
      <c r="H53" s="32">
        <v>3048</v>
      </c>
      <c r="I53" s="32">
        <v>4665</v>
      </c>
      <c r="J53" s="125"/>
      <c r="K53" s="32">
        <v>3081</v>
      </c>
      <c r="L53" s="32">
        <v>3026</v>
      </c>
      <c r="M53" s="32">
        <v>2740</v>
      </c>
      <c r="N53" s="32">
        <v>2715</v>
      </c>
      <c r="O53" s="203"/>
      <c r="P53" s="125"/>
      <c r="Q53" s="30"/>
      <c r="R53" s="30"/>
      <c r="S53" s="32">
        <v>16780</v>
      </c>
      <c r="T53" s="30"/>
      <c r="U53" s="32">
        <v>11562</v>
      </c>
      <c r="V53" s="76"/>
      <c r="W53" s="30"/>
      <c r="X53" s="30"/>
    </row>
    <row r="54" spans="3:24" ht="15" customHeight="1" thickBot="1">
      <c r="C54" s="809"/>
      <c r="D54" s="52"/>
      <c r="E54" s="33" t="s">
        <v>897</v>
      </c>
      <c r="F54" s="126">
        <v>3725</v>
      </c>
      <c r="G54" s="126">
        <v>5758</v>
      </c>
      <c r="H54" s="126">
        <v>3330</v>
      </c>
      <c r="I54" s="126">
        <v>4744</v>
      </c>
      <c r="J54" s="110"/>
      <c r="K54" s="126">
        <v>3482</v>
      </c>
      <c r="L54" s="126">
        <v>3294</v>
      </c>
      <c r="M54" s="126">
        <v>-10820</v>
      </c>
      <c r="N54" s="126">
        <v>3265</v>
      </c>
      <c r="O54" s="40"/>
      <c r="P54" s="30"/>
      <c r="Q54" s="30"/>
      <c r="R54" s="30"/>
      <c r="S54" s="126">
        <v>17557</v>
      </c>
      <c r="T54" s="30"/>
      <c r="U54" s="126">
        <v>-779</v>
      </c>
      <c r="V54" s="76"/>
      <c r="W54" s="30"/>
      <c r="X54" s="30"/>
    </row>
    <row r="55" spans="3:24" ht="3.75" customHeight="1" thickTop="1">
      <c r="C55" s="809"/>
      <c r="D55" s="52"/>
      <c r="E55" s="52"/>
      <c r="F55" s="32"/>
      <c r="G55" s="32"/>
      <c r="H55" s="32"/>
      <c r="I55" s="32"/>
      <c r="J55" s="32"/>
      <c r="K55" s="32"/>
      <c r="L55" s="32"/>
      <c r="M55" s="32"/>
      <c r="N55" s="32"/>
      <c r="O55" s="30"/>
      <c r="P55" s="30"/>
      <c r="Q55" s="30"/>
      <c r="R55" s="30"/>
      <c r="S55" s="32"/>
      <c r="T55" s="30"/>
      <c r="U55" s="32"/>
      <c r="V55" s="76"/>
      <c r="W55" s="30"/>
      <c r="X55" s="30"/>
    </row>
    <row r="56" spans="3:24" ht="15" customHeight="1">
      <c r="C56" s="810"/>
      <c r="D56" s="52"/>
      <c r="E56" s="33" t="s">
        <v>193</v>
      </c>
      <c r="F56" s="76">
        <v>2865</v>
      </c>
      <c r="G56" s="76">
        <v>4330.0225563909771</v>
      </c>
      <c r="H56" s="76">
        <v>2396</v>
      </c>
      <c r="I56" s="76">
        <v>3541</v>
      </c>
      <c r="J56" s="110"/>
      <c r="K56" s="76">
        <v>2495</v>
      </c>
      <c r="L56" s="76">
        <v>2495</v>
      </c>
      <c r="M56" s="76">
        <v>-8075</v>
      </c>
      <c r="N56" s="76">
        <v>2454</v>
      </c>
      <c r="O56" s="40"/>
      <c r="P56" s="30"/>
      <c r="Q56" s="30"/>
      <c r="R56" s="30"/>
      <c r="S56" s="76">
        <v>13132</v>
      </c>
      <c r="T56" s="30"/>
      <c r="U56" s="76">
        <v>-631</v>
      </c>
      <c r="V56" s="76"/>
      <c r="W56" s="30"/>
      <c r="X56" s="30"/>
    </row>
    <row r="57" spans="3:24" ht="10.5" customHeight="1">
      <c r="C57" s="64"/>
      <c r="E57" s="33"/>
      <c r="F57" s="1"/>
      <c r="G57" s="40"/>
      <c r="H57" s="40"/>
      <c r="I57" s="110"/>
      <c r="J57" s="40"/>
      <c r="K57" s="110"/>
      <c r="L57" s="110"/>
      <c r="M57" s="110"/>
      <c r="N57" s="110"/>
      <c r="O57" s="40"/>
      <c r="P57" s="40"/>
      <c r="Q57" s="30"/>
      <c r="R57" s="30"/>
      <c r="S57" s="30"/>
      <c r="T57" s="30"/>
      <c r="U57" s="30"/>
      <c r="V57" s="19"/>
      <c r="W57" s="30"/>
      <c r="X57" s="30"/>
    </row>
    <row r="58" spans="3:24" s="432" customFormat="1">
      <c r="E58" s="52"/>
      <c r="G58" s="350"/>
      <c r="H58" s="350"/>
      <c r="I58" s="350"/>
      <c r="J58" s="350"/>
      <c r="K58" s="350"/>
      <c r="L58" s="350"/>
      <c r="M58" s="350"/>
      <c r="N58" s="350"/>
      <c r="O58" s="350"/>
      <c r="P58" s="350"/>
      <c r="Q58" s="350"/>
      <c r="R58" s="350"/>
      <c r="S58" s="350"/>
      <c r="T58" s="350"/>
      <c r="U58" s="350"/>
      <c r="V58" s="449"/>
      <c r="W58" s="350"/>
      <c r="X58" s="350"/>
    </row>
    <row r="59" spans="3:24" s="558" customFormat="1">
      <c r="D59" s="428" t="s">
        <v>652</v>
      </c>
      <c r="E59" s="428" t="s">
        <v>888</v>
      </c>
      <c r="F59" s="428"/>
      <c r="V59" s="685"/>
    </row>
    <row r="60" spans="3:24" s="558" customFormat="1">
      <c r="E60" s="429" t="s">
        <v>521</v>
      </c>
      <c r="F60" s="429"/>
      <c r="V60" s="685"/>
    </row>
    <row r="61" spans="3:24" s="558" customFormat="1">
      <c r="E61" s="429" t="s">
        <v>522</v>
      </c>
      <c r="F61" s="429"/>
      <c r="V61" s="685"/>
    </row>
    <row r="62" spans="3:24" s="456" customFormat="1">
      <c r="D62" s="457" t="s">
        <v>651</v>
      </c>
      <c r="E62" s="428" t="s">
        <v>895</v>
      </c>
      <c r="F62" s="457"/>
      <c r="V62" s="458"/>
    </row>
    <row r="63" spans="3:24" s="456" customFormat="1">
      <c r="D63" s="426" t="s">
        <v>655</v>
      </c>
      <c r="E63" s="607" t="s">
        <v>890</v>
      </c>
      <c r="F63" s="457"/>
      <c r="V63" s="458"/>
    </row>
    <row r="64" spans="3:24" s="558" customFormat="1">
      <c r="D64" s="426" t="s">
        <v>898</v>
      </c>
      <c r="E64" s="428" t="s">
        <v>653</v>
      </c>
      <c r="F64" s="426"/>
      <c r="V64" s="685"/>
    </row>
    <row r="65" spans="5:5">
      <c r="E65" s="52"/>
    </row>
    <row r="66" spans="5:5">
      <c r="E66" s="52"/>
    </row>
    <row r="67" spans="5:5">
      <c r="E67" s="52"/>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36:C41"/>
    <mergeCell ref="C43:C56"/>
  </mergeCells>
  <phoneticPr fontId="4" type="noConversion"/>
  <printOptions horizontalCentered="1"/>
  <pageMargins left="0.25" right="0.25" top="0.25" bottom="0.75" header="0.5" footer="0.5"/>
  <pageSetup scale="65" orientation="landscape" r:id="rId2"/>
  <headerFooter alignWithMargins="0">
    <oddFooter>&amp;LGreat West Lifeco&amp;C&amp;P of &amp;N&amp;RDRAFT</oddFooter>
  </headerFooter>
  <ignoredErrors>
    <ignoredError sqref="D59:D64"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4">
    <pageSetUpPr fitToPage="1"/>
  </sheetPr>
  <dimension ref="B1:O62"/>
  <sheetViews>
    <sheetView showGridLines="0" view="pageBreakPreview" zoomScaleNormal="80" zoomScaleSheetLayoutView="100" workbookViewId="0">
      <selection activeCell="B1" sqref="B1:M1"/>
    </sheetView>
  </sheetViews>
  <sheetFormatPr baseColWidth="10" defaultColWidth="9.1640625" defaultRowHeight="13"/>
  <cols>
    <col min="1" max="1" width="2.5" style="17" customWidth="1"/>
    <col min="2" max="2" width="5" style="17" customWidth="1"/>
    <col min="3" max="3" width="1.1640625" style="17" customWidth="1"/>
    <col min="4" max="4" width="42.5" style="17" customWidth="1"/>
    <col min="5" max="5" width="10.83203125" style="17" customWidth="1"/>
    <col min="6" max="6" width="11.5" style="17" customWidth="1"/>
    <col min="7" max="7" width="9.83203125" style="17" customWidth="1"/>
    <col min="8" max="8" width="9.1640625" style="17" customWidth="1"/>
    <col min="9" max="9" width="1.83203125" style="17" customWidth="1"/>
    <col min="10" max="11" width="9.1640625" style="17" customWidth="1"/>
    <col min="12" max="12" width="9.5" style="17" customWidth="1"/>
    <col min="13" max="13" width="9.83203125" style="17" customWidth="1"/>
    <col min="14" max="14" width="42.83203125" style="17" customWidth="1"/>
    <col min="15" max="15" width="18.5" style="17" customWidth="1"/>
    <col min="16" max="16384" width="9.1640625" style="17"/>
  </cols>
  <sheetData>
    <row r="1" spans="2:15" ht="20.25" customHeight="1">
      <c r="B1" s="811" t="s">
        <v>469</v>
      </c>
      <c r="C1" s="811"/>
      <c r="D1" s="811"/>
      <c r="E1" s="811"/>
      <c r="F1" s="811"/>
      <c r="G1" s="811"/>
      <c r="H1" s="811"/>
      <c r="I1" s="811"/>
      <c r="J1" s="811"/>
      <c r="K1" s="811"/>
      <c r="L1" s="811"/>
      <c r="M1" s="811"/>
      <c r="N1" s="79"/>
      <c r="O1" s="639"/>
    </row>
    <row r="2" spans="2:15" ht="14">
      <c r="E2" s="493"/>
      <c r="F2" s="490">
        <v>2020</v>
      </c>
      <c r="G2" s="490"/>
      <c r="H2" s="490"/>
      <c r="J2" s="66">
        <v>2019</v>
      </c>
      <c r="K2" s="66"/>
      <c r="L2" s="70"/>
      <c r="M2" s="68"/>
      <c r="N2" s="68"/>
      <c r="O2" s="68"/>
    </row>
    <row r="3" spans="2:15" ht="14">
      <c r="D3" s="15" t="s">
        <v>153</v>
      </c>
      <c r="E3" s="72" t="s">
        <v>1</v>
      </c>
      <c r="F3" s="72" t="s">
        <v>98</v>
      </c>
      <c r="G3" s="72" t="s">
        <v>2</v>
      </c>
      <c r="H3" s="72" t="s">
        <v>0</v>
      </c>
      <c r="I3" s="15"/>
      <c r="J3" s="72" t="s">
        <v>1</v>
      </c>
      <c r="K3" s="72" t="s">
        <v>98</v>
      </c>
      <c r="L3" s="72" t="s">
        <v>2</v>
      </c>
      <c r="M3" s="68"/>
      <c r="N3" s="68"/>
      <c r="O3" s="68"/>
    </row>
    <row r="4" spans="2:15" ht="5.25" customHeight="1">
      <c r="M4" s="246"/>
      <c r="N4" s="246"/>
      <c r="O4" s="246"/>
    </row>
    <row r="5" spans="2:15">
      <c r="D5" s="1" t="s">
        <v>9</v>
      </c>
      <c r="E5" s="447"/>
      <c r="F5" s="447"/>
      <c r="G5" s="1"/>
      <c r="H5" s="1"/>
      <c r="I5" s="1"/>
      <c r="J5" s="1"/>
      <c r="K5" s="1"/>
      <c r="L5" s="1"/>
      <c r="M5" s="1"/>
      <c r="N5" s="1"/>
      <c r="O5" s="1"/>
    </row>
    <row r="6" spans="2:15">
      <c r="D6" s="118" t="s">
        <v>562</v>
      </c>
      <c r="E6" s="350">
        <v>37</v>
      </c>
      <c r="F6" s="350">
        <v>21</v>
      </c>
      <c r="G6" s="30">
        <v>138</v>
      </c>
      <c r="H6" s="30">
        <v>-103</v>
      </c>
      <c r="I6" s="203"/>
      <c r="J6" s="30">
        <v>64</v>
      </c>
      <c r="K6" s="30">
        <v>17</v>
      </c>
      <c r="L6" s="30">
        <v>-13753</v>
      </c>
      <c r="M6" s="32"/>
      <c r="N6" s="32"/>
      <c r="O6" s="31"/>
    </row>
    <row r="7" spans="2:15">
      <c r="D7" s="118" t="s">
        <v>606</v>
      </c>
      <c r="E7" s="350">
        <v>0</v>
      </c>
      <c r="F7" s="350">
        <v>0</v>
      </c>
      <c r="G7" s="30">
        <v>0</v>
      </c>
      <c r="H7" s="30">
        <v>0</v>
      </c>
      <c r="I7" s="203"/>
      <c r="J7" s="30">
        <v>0</v>
      </c>
      <c r="K7" s="30">
        <v>0</v>
      </c>
      <c r="L7" s="30">
        <v>617</v>
      </c>
      <c r="M7" s="32"/>
      <c r="N7" s="32"/>
      <c r="O7" s="31"/>
    </row>
    <row r="8" spans="2:15">
      <c r="D8" s="118" t="s">
        <v>242</v>
      </c>
      <c r="E8" s="350">
        <v>0</v>
      </c>
      <c r="F8" s="350">
        <v>0</v>
      </c>
      <c r="G8" s="30">
        <v>0</v>
      </c>
      <c r="H8" s="30">
        <v>0</v>
      </c>
      <c r="I8" s="203"/>
      <c r="J8" s="30">
        <v>0</v>
      </c>
      <c r="K8" s="30">
        <v>0</v>
      </c>
      <c r="L8" s="30">
        <v>1112</v>
      </c>
      <c r="M8" s="32"/>
      <c r="N8" s="32"/>
      <c r="O8" s="31"/>
    </row>
    <row r="9" spans="2:15">
      <c r="D9" s="3" t="s">
        <v>564</v>
      </c>
      <c r="E9" s="467">
        <v>37</v>
      </c>
      <c r="F9" s="467">
        <v>21</v>
      </c>
      <c r="G9" s="250">
        <v>138</v>
      </c>
      <c r="H9" s="250">
        <v>-103</v>
      </c>
      <c r="I9" s="273"/>
      <c r="J9" s="250">
        <v>64</v>
      </c>
      <c r="K9" s="250">
        <v>17</v>
      </c>
      <c r="L9" s="137">
        <v>-12024</v>
      </c>
      <c r="M9" s="76"/>
      <c r="N9" s="76"/>
      <c r="O9" s="58"/>
    </row>
    <row r="10" spans="2:15" ht="5.25" customHeight="1">
      <c r="E10" s="350"/>
      <c r="F10" s="350"/>
      <c r="G10" s="30"/>
      <c r="H10" s="30"/>
      <c r="I10" s="30"/>
      <c r="J10" s="30"/>
      <c r="K10" s="30"/>
      <c r="L10" s="30"/>
      <c r="M10" s="32"/>
      <c r="N10" s="32"/>
      <c r="O10" s="31"/>
    </row>
    <row r="11" spans="2:15">
      <c r="D11" s="1" t="s">
        <v>598</v>
      </c>
      <c r="E11" s="350"/>
      <c r="F11" s="350"/>
      <c r="G11" s="30"/>
      <c r="H11" s="30"/>
      <c r="I11" s="40"/>
      <c r="J11" s="30"/>
      <c r="K11" s="30"/>
      <c r="L11" s="30"/>
      <c r="M11" s="32"/>
      <c r="N11" s="32"/>
      <c r="O11" s="31"/>
    </row>
    <row r="12" spans="2:15">
      <c r="D12" s="118" t="s">
        <v>612</v>
      </c>
      <c r="E12" s="350">
        <v>37</v>
      </c>
      <c r="F12" s="350">
        <v>21</v>
      </c>
      <c r="G12" s="30">
        <v>138</v>
      </c>
      <c r="H12" s="30">
        <v>-103</v>
      </c>
      <c r="I12" s="203"/>
      <c r="J12" s="30">
        <v>64</v>
      </c>
      <c r="K12" s="30">
        <v>17</v>
      </c>
      <c r="L12" s="32">
        <v>-11970</v>
      </c>
      <c r="M12" s="32"/>
      <c r="N12" s="32"/>
      <c r="O12" s="31"/>
    </row>
    <row r="13" spans="2:15">
      <c r="D13" s="118" t="s">
        <v>10</v>
      </c>
      <c r="E13" s="350">
        <v>0</v>
      </c>
      <c r="F13" s="350">
        <v>0</v>
      </c>
      <c r="G13" s="30">
        <v>0</v>
      </c>
      <c r="H13" s="30">
        <v>0</v>
      </c>
      <c r="I13" s="203"/>
      <c r="J13" s="30">
        <v>0</v>
      </c>
      <c r="K13" s="30">
        <v>0</v>
      </c>
      <c r="L13" s="30">
        <v>14</v>
      </c>
      <c r="M13" s="32"/>
      <c r="N13" s="32"/>
      <c r="O13" s="31"/>
    </row>
    <row r="14" spans="2:15">
      <c r="D14" s="118" t="s">
        <v>100</v>
      </c>
      <c r="E14" s="30">
        <v>0</v>
      </c>
      <c r="F14" s="30">
        <v>0</v>
      </c>
      <c r="G14" s="30">
        <v>0</v>
      </c>
      <c r="H14" s="30">
        <v>0</v>
      </c>
      <c r="I14" s="203"/>
      <c r="J14" s="30">
        <v>0</v>
      </c>
      <c r="K14" s="30">
        <v>0</v>
      </c>
      <c r="L14" s="30">
        <v>137</v>
      </c>
      <c r="M14" s="32"/>
      <c r="N14" s="32"/>
      <c r="O14" s="31"/>
    </row>
    <row r="15" spans="2:15">
      <c r="D15" s="118" t="s">
        <v>24</v>
      </c>
      <c r="E15" s="30">
        <v>0</v>
      </c>
      <c r="F15" s="30">
        <v>0</v>
      </c>
      <c r="G15" s="30">
        <v>0</v>
      </c>
      <c r="H15" s="30">
        <v>0</v>
      </c>
      <c r="I15" s="203"/>
      <c r="J15" s="30">
        <v>0</v>
      </c>
      <c r="K15" s="30">
        <v>0</v>
      </c>
      <c r="L15" s="30">
        <v>4</v>
      </c>
      <c r="M15" s="32"/>
      <c r="N15" s="32"/>
      <c r="O15" s="31"/>
    </row>
    <row r="16" spans="2:15" ht="20.25" customHeight="1">
      <c r="D16" s="3" t="s">
        <v>611</v>
      </c>
      <c r="E16" s="250">
        <v>37</v>
      </c>
      <c r="F16" s="250">
        <v>21</v>
      </c>
      <c r="G16" s="250">
        <v>138</v>
      </c>
      <c r="H16" s="250">
        <v>-103</v>
      </c>
      <c r="I16" s="273"/>
      <c r="J16" s="250">
        <v>64</v>
      </c>
      <c r="K16" s="250">
        <v>17</v>
      </c>
      <c r="L16" s="119">
        <v>-11815</v>
      </c>
      <c r="M16" s="76"/>
      <c r="N16" s="76"/>
      <c r="O16" s="58"/>
    </row>
    <row r="17" spans="4:15" ht="5.25" customHeight="1">
      <c r="E17" s="30"/>
      <c r="F17" s="30"/>
      <c r="G17" s="30"/>
      <c r="H17" s="30"/>
      <c r="I17" s="30"/>
      <c r="J17" s="30"/>
      <c r="K17" s="30"/>
      <c r="L17" s="32"/>
      <c r="M17" s="32"/>
      <c r="N17" s="32"/>
      <c r="O17" s="174"/>
    </row>
    <row r="18" spans="4:15">
      <c r="D18" s="1" t="s">
        <v>614</v>
      </c>
      <c r="E18" s="250">
        <v>0</v>
      </c>
      <c r="F18" s="250">
        <v>0</v>
      </c>
      <c r="G18" s="250">
        <v>0</v>
      </c>
      <c r="H18" s="250">
        <v>0</v>
      </c>
      <c r="I18" s="40"/>
      <c r="J18" s="250">
        <v>0</v>
      </c>
      <c r="K18" s="250">
        <v>0</v>
      </c>
      <c r="L18" s="119">
        <v>-209</v>
      </c>
      <c r="M18" s="76"/>
      <c r="N18" s="76"/>
      <c r="O18" s="58"/>
    </row>
    <row r="19" spans="4:15" ht="5.25" customHeight="1">
      <c r="E19" s="30"/>
      <c r="F19" s="30"/>
      <c r="G19" s="30"/>
      <c r="H19" s="30"/>
      <c r="I19" s="30"/>
      <c r="J19" s="30"/>
      <c r="K19" s="30"/>
      <c r="L19" s="32"/>
      <c r="M19" s="32"/>
      <c r="N19" s="32"/>
      <c r="O19" s="31"/>
    </row>
    <row r="20" spans="4:15">
      <c r="D20" s="17" t="s">
        <v>613</v>
      </c>
      <c r="E20" s="30">
        <v>0</v>
      </c>
      <c r="F20" s="30">
        <v>0</v>
      </c>
      <c r="G20" s="30">
        <v>0</v>
      </c>
      <c r="H20" s="30">
        <v>0</v>
      </c>
      <c r="I20" s="30"/>
      <c r="J20" s="30">
        <v>0</v>
      </c>
      <c r="K20" s="30">
        <v>0</v>
      </c>
      <c r="L20" s="32">
        <v>-40</v>
      </c>
      <c r="M20" s="32"/>
      <c r="N20" s="32"/>
      <c r="O20" s="31"/>
    </row>
    <row r="21" spans="4:15" ht="4.5" customHeight="1">
      <c r="E21" s="30"/>
      <c r="F21" s="30"/>
      <c r="G21" s="30"/>
      <c r="H21" s="30"/>
      <c r="I21" s="30"/>
      <c r="J21" s="30"/>
      <c r="K21" s="30"/>
      <c r="L21" s="32"/>
      <c r="M21" s="32"/>
      <c r="N21" s="32"/>
      <c r="O21" s="31"/>
    </row>
    <row r="22" spans="4:15">
      <c r="D22" s="1" t="s">
        <v>623</v>
      </c>
      <c r="E22" s="30"/>
      <c r="F22" s="30"/>
      <c r="G22" s="30"/>
      <c r="H22" s="30"/>
      <c r="I22" s="40"/>
      <c r="J22" s="30"/>
      <c r="K22" s="30"/>
      <c r="L22" s="30"/>
      <c r="M22" s="30"/>
      <c r="N22" s="30"/>
    </row>
    <row r="23" spans="4:15">
      <c r="D23" s="1" t="s">
        <v>617</v>
      </c>
      <c r="E23" s="184">
        <v>0</v>
      </c>
      <c r="F23" s="184">
        <v>0</v>
      </c>
      <c r="G23" s="184">
        <v>0</v>
      </c>
      <c r="H23" s="184">
        <v>0</v>
      </c>
      <c r="I23" s="40"/>
      <c r="J23" s="184">
        <v>0</v>
      </c>
      <c r="K23" s="184">
        <v>0</v>
      </c>
      <c r="L23" s="60">
        <v>-169</v>
      </c>
      <c r="M23" s="76"/>
      <c r="N23" s="76"/>
      <c r="O23" s="58"/>
    </row>
    <row r="24" spans="4:15" ht="5.25" customHeight="1">
      <c r="E24" s="30"/>
      <c r="F24" s="30"/>
      <c r="G24" s="30"/>
      <c r="H24" s="30"/>
      <c r="I24" s="30"/>
      <c r="J24" s="30"/>
      <c r="K24" s="30"/>
      <c r="L24" s="32"/>
      <c r="M24" s="32"/>
      <c r="N24" s="32"/>
      <c r="O24" s="31"/>
    </row>
    <row r="25" spans="4:15">
      <c r="D25" s="17" t="s">
        <v>8</v>
      </c>
      <c r="E25" s="30">
        <v>0</v>
      </c>
      <c r="F25" s="30">
        <v>0</v>
      </c>
      <c r="G25" s="30">
        <v>0</v>
      </c>
      <c r="H25" s="30">
        <v>0</v>
      </c>
      <c r="I25" s="30"/>
      <c r="J25" s="30">
        <v>0</v>
      </c>
      <c r="K25" s="30">
        <v>0</v>
      </c>
      <c r="L25" s="32">
        <v>0</v>
      </c>
      <c r="M25" s="30"/>
      <c r="N25" s="30"/>
      <c r="O25" s="30"/>
    </row>
    <row r="26" spans="4:15" ht="5.25" customHeight="1">
      <c r="E26" s="30"/>
      <c r="F26" s="30"/>
      <c r="G26" s="30"/>
      <c r="H26" s="30"/>
      <c r="I26" s="30"/>
      <c r="J26" s="30"/>
      <c r="K26" s="30"/>
      <c r="L26" s="32"/>
      <c r="M26" s="32"/>
      <c r="N26" s="32"/>
      <c r="O26" s="31"/>
    </row>
    <row r="27" spans="4:15">
      <c r="D27" s="1" t="s">
        <v>609</v>
      </c>
      <c r="E27" s="184">
        <v>0</v>
      </c>
      <c r="F27" s="184">
        <v>0</v>
      </c>
      <c r="G27" s="184">
        <v>0</v>
      </c>
      <c r="H27" s="184">
        <v>0</v>
      </c>
      <c r="I27" s="40"/>
      <c r="J27" s="184">
        <v>0</v>
      </c>
      <c r="K27" s="184">
        <v>0</v>
      </c>
      <c r="L27" s="60">
        <v>-169</v>
      </c>
      <c r="M27" s="59"/>
      <c r="N27" s="59"/>
      <c r="O27" s="23"/>
    </row>
    <row r="28" spans="4:15" ht="5.25" customHeight="1">
      <c r="E28" s="30"/>
      <c r="F28" s="30"/>
      <c r="G28" s="30"/>
      <c r="H28" s="30"/>
      <c r="I28" s="30"/>
      <c r="J28" s="30"/>
      <c r="K28" s="30"/>
      <c r="L28" s="32"/>
      <c r="M28" s="32"/>
      <c r="N28" s="32"/>
      <c r="O28" s="31"/>
    </row>
    <row r="29" spans="4:15">
      <c r="D29" s="17" t="s">
        <v>610</v>
      </c>
      <c r="E29" s="266">
        <v>0</v>
      </c>
      <c r="F29" s="266">
        <v>0</v>
      </c>
      <c r="G29" s="266">
        <v>0</v>
      </c>
      <c r="H29" s="266">
        <v>0</v>
      </c>
      <c r="I29" s="30"/>
      <c r="J29" s="266">
        <v>0</v>
      </c>
      <c r="K29" s="266">
        <v>0</v>
      </c>
      <c r="L29" s="138">
        <v>0</v>
      </c>
      <c r="M29" s="32"/>
      <c r="N29" s="32"/>
      <c r="O29" s="31"/>
    </row>
    <row r="30" spans="4:15" ht="5.25" customHeight="1">
      <c r="E30" s="30"/>
      <c r="F30" s="30"/>
      <c r="G30" s="30"/>
      <c r="H30" s="30"/>
      <c r="I30" s="30"/>
      <c r="J30" s="30"/>
      <c r="K30" s="30"/>
      <c r="L30" s="32"/>
      <c r="M30" s="32"/>
      <c r="N30" s="32"/>
      <c r="O30" s="31"/>
    </row>
    <row r="31" spans="4:15" ht="14" thickBot="1">
      <c r="D31" s="1" t="s">
        <v>565</v>
      </c>
      <c r="E31" s="18">
        <v>0</v>
      </c>
      <c r="F31" s="18">
        <v>0</v>
      </c>
      <c r="G31" s="18">
        <v>0</v>
      </c>
      <c r="H31" s="18">
        <v>0</v>
      </c>
      <c r="I31" s="40"/>
      <c r="J31" s="18">
        <v>0</v>
      </c>
      <c r="K31" s="18">
        <v>0</v>
      </c>
      <c r="L31" s="24">
        <v>-169</v>
      </c>
      <c r="M31" s="59"/>
      <c r="N31" s="59"/>
      <c r="O31" s="23"/>
    </row>
    <row r="32" spans="4:15" ht="5.25" customHeight="1" thickTop="1">
      <c r="E32" s="32"/>
      <c r="F32" s="32"/>
      <c r="G32" s="32"/>
      <c r="H32" s="32"/>
      <c r="I32" s="30"/>
      <c r="J32" s="32"/>
      <c r="K32" s="32"/>
      <c r="L32" s="32"/>
      <c r="M32" s="32"/>
      <c r="N32" s="32"/>
      <c r="O32" s="52"/>
    </row>
    <row r="33" spans="2:15">
      <c r="D33" s="1" t="s">
        <v>624</v>
      </c>
      <c r="E33" s="138">
        <v>0</v>
      </c>
      <c r="F33" s="138">
        <v>0</v>
      </c>
      <c r="G33" s="138">
        <v>0</v>
      </c>
      <c r="H33" s="138">
        <v>0</v>
      </c>
      <c r="I33" s="40"/>
      <c r="J33" s="138">
        <v>0</v>
      </c>
      <c r="K33" s="138">
        <v>0</v>
      </c>
      <c r="L33" s="59">
        <v>-126</v>
      </c>
      <c r="M33" s="110"/>
      <c r="N33" s="110"/>
      <c r="O33" s="684"/>
    </row>
    <row r="34" spans="2:15">
      <c r="D34" s="1"/>
      <c r="E34" s="59"/>
      <c r="F34" s="59"/>
      <c r="G34" s="59"/>
      <c r="H34" s="59"/>
      <c r="I34" s="40"/>
      <c r="J34" s="59"/>
      <c r="K34" s="59"/>
      <c r="L34" s="59"/>
      <c r="M34" s="110"/>
      <c r="N34" s="110"/>
      <c r="O34" s="684"/>
    </row>
    <row r="35" spans="2:15">
      <c r="D35" s="1"/>
      <c r="E35" s="59"/>
      <c r="F35" s="59"/>
      <c r="G35" s="59"/>
      <c r="H35" s="59"/>
      <c r="I35" s="40"/>
      <c r="J35" s="59"/>
      <c r="K35" s="59"/>
      <c r="L35" s="59"/>
      <c r="M35" s="110"/>
      <c r="N35" s="110"/>
      <c r="O35" s="684"/>
    </row>
    <row r="36" spans="2:15">
      <c r="B36" s="806" t="s">
        <v>143</v>
      </c>
      <c r="D36" s="1" t="s">
        <v>143</v>
      </c>
      <c r="E36" s="32"/>
      <c r="F36" s="32"/>
      <c r="G36" s="32"/>
      <c r="H36" s="32"/>
      <c r="I36" s="40"/>
      <c r="J36" s="32"/>
      <c r="K36" s="32"/>
      <c r="L36" s="32"/>
      <c r="M36" s="32"/>
      <c r="N36" s="32"/>
      <c r="O36" s="31"/>
    </row>
    <row r="37" spans="2:15" ht="4.5" customHeight="1">
      <c r="B37" s="801"/>
      <c r="D37" s="1"/>
      <c r="E37" s="32"/>
      <c r="F37" s="32"/>
      <c r="G37" s="32"/>
      <c r="H37" s="32"/>
      <c r="I37" s="40"/>
      <c r="J37" s="32"/>
      <c r="K37" s="32"/>
      <c r="L37" s="32"/>
      <c r="M37" s="32"/>
      <c r="N37" s="32"/>
      <c r="O37" s="31"/>
    </row>
    <row r="38" spans="2:15" ht="4.5" customHeight="1">
      <c r="B38" s="801"/>
      <c r="D38" s="1"/>
      <c r="E38" s="32"/>
      <c r="F38" s="32"/>
      <c r="G38" s="32"/>
      <c r="H38" s="32"/>
      <c r="I38" s="40"/>
      <c r="J38" s="32"/>
      <c r="K38" s="32"/>
      <c r="L38" s="32"/>
      <c r="M38" s="32"/>
      <c r="N38" s="32"/>
      <c r="O38" s="31"/>
    </row>
    <row r="39" spans="2:15" ht="12.75" customHeight="1">
      <c r="B39" s="801"/>
      <c r="D39" s="17" t="s">
        <v>196</v>
      </c>
      <c r="E39" s="32">
        <v>0</v>
      </c>
      <c r="F39" s="32">
        <v>0</v>
      </c>
      <c r="G39" s="32">
        <v>0</v>
      </c>
      <c r="H39" s="32">
        <v>0</v>
      </c>
      <c r="I39" s="30"/>
      <c r="J39" s="32">
        <v>0</v>
      </c>
      <c r="K39" s="32">
        <v>0</v>
      </c>
      <c r="L39" s="32">
        <v>23</v>
      </c>
      <c r="M39" s="32"/>
      <c r="N39" s="32"/>
      <c r="O39" s="31"/>
    </row>
    <row r="40" spans="2:15" ht="12.75" customHeight="1">
      <c r="B40" s="801"/>
      <c r="D40" s="52" t="s">
        <v>325</v>
      </c>
      <c r="E40" s="32">
        <v>0</v>
      </c>
      <c r="F40" s="32">
        <v>0</v>
      </c>
      <c r="G40" s="32">
        <v>0</v>
      </c>
      <c r="H40" s="32">
        <v>0</v>
      </c>
      <c r="I40" s="32"/>
      <c r="J40" s="32">
        <v>0</v>
      </c>
      <c r="K40" s="32">
        <v>0</v>
      </c>
      <c r="L40" s="32">
        <v>32</v>
      </c>
      <c r="M40" s="32"/>
      <c r="N40" s="32"/>
      <c r="O40" s="31"/>
    </row>
    <row r="41" spans="2:15" ht="12.75" customHeight="1">
      <c r="B41" s="801"/>
      <c r="D41" s="17" t="s">
        <v>77</v>
      </c>
      <c r="E41" s="122">
        <v>0</v>
      </c>
      <c r="F41" s="122">
        <v>0</v>
      </c>
      <c r="G41" s="122">
        <v>0</v>
      </c>
      <c r="H41" s="122">
        <v>0</v>
      </c>
      <c r="I41" s="30"/>
      <c r="J41" s="122">
        <v>0</v>
      </c>
      <c r="K41" s="122">
        <v>0</v>
      </c>
      <c r="L41" s="122">
        <v>32</v>
      </c>
      <c r="M41" s="32"/>
      <c r="N41" s="32"/>
      <c r="O41" s="31"/>
    </row>
    <row r="42" spans="2:15" ht="12.75" customHeight="1">
      <c r="B42" s="801"/>
      <c r="D42" s="118"/>
      <c r="E42" s="119">
        <v>0</v>
      </c>
      <c r="F42" s="119">
        <v>0</v>
      </c>
      <c r="G42" s="119">
        <v>0</v>
      </c>
      <c r="H42" s="119">
        <v>0</v>
      </c>
      <c r="I42" s="203"/>
      <c r="J42" s="119">
        <v>0</v>
      </c>
      <c r="K42" s="119">
        <v>0</v>
      </c>
      <c r="L42" s="119">
        <v>87</v>
      </c>
      <c r="M42" s="32"/>
      <c r="N42" s="32"/>
      <c r="O42" s="31"/>
    </row>
    <row r="43" spans="2:15" ht="4.5" customHeight="1">
      <c r="B43" s="801"/>
      <c r="E43" s="32"/>
      <c r="F43" s="32"/>
      <c r="G43" s="32"/>
      <c r="H43" s="32"/>
      <c r="I43" s="30"/>
      <c r="J43" s="32"/>
      <c r="K43" s="32"/>
      <c r="L43" s="32"/>
      <c r="M43" s="32"/>
      <c r="N43" s="32"/>
      <c r="O43" s="31"/>
    </row>
    <row r="44" spans="2:15" ht="15" customHeight="1">
      <c r="B44" s="807"/>
      <c r="D44" s="33" t="s">
        <v>213</v>
      </c>
      <c r="E44" s="76">
        <v>0</v>
      </c>
      <c r="F44" s="76">
        <v>0</v>
      </c>
      <c r="G44" s="76">
        <v>0</v>
      </c>
      <c r="H44" s="76">
        <v>0</v>
      </c>
      <c r="I44" s="40"/>
      <c r="J44" s="76">
        <v>0</v>
      </c>
      <c r="K44" s="76">
        <v>0</v>
      </c>
      <c r="L44" s="76">
        <v>65</v>
      </c>
      <c r="M44" s="32"/>
      <c r="N44" s="32"/>
      <c r="O44" s="31"/>
    </row>
    <row r="45" spans="2:15">
      <c r="D45" s="52"/>
      <c r="E45" s="350"/>
      <c r="F45" s="32"/>
      <c r="G45" s="32"/>
      <c r="H45" s="32"/>
      <c r="I45" s="30"/>
      <c r="J45" s="32"/>
      <c r="K45" s="32"/>
      <c r="L45" s="32"/>
      <c r="M45" s="32"/>
      <c r="N45" s="32"/>
      <c r="O45" s="31"/>
    </row>
    <row r="46" spans="2:15" ht="4.5" customHeight="1">
      <c r="B46" s="64"/>
      <c r="D46" s="52"/>
      <c r="E46" s="350"/>
      <c r="F46" s="32"/>
      <c r="G46" s="32"/>
      <c r="H46" s="32"/>
      <c r="I46" s="30"/>
      <c r="J46" s="32"/>
      <c r="K46" s="32"/>
      <c r="L46" s="32"/>
      <c r="M46" s="32"/>
      <c r="N46" s="32"/>
      <c r="O46" s="52"/>
    </row>
    <row r="47" spans="2:15" ht="12.75" customHeight="1">
      <c r="B47" s="806" t="s">
        <v>19</v>
      </c>
      <c r="D47" s="124" t="s">
        <v>246</v>
      </c>
      <c r="E47" s="350">
        <v>37</v>
      </c>
      <c r="F47" s="32">
        <v>21</v>
      </c>
      <c r="G47" s="32">
        <v>138</v>
      </c>
      <c r="H47" s="32">
        <v>-103</v>
      </c>
      <c r="I47" s="125"/>
      <c r="J47" s="32">
        <v>64</v>
      </c>
      <c r="K47" s="32">
        <v>17</v>
      </c>
      <c r="L47" s="32">
        <v>-13753</v>
      </c>
      <c r="M47" s="32"/>
      <c r="N47" s="32"/>
      <c r="O47" s="31"/>
    </row>
    <row r="48" spans="2:15" ht="12.75" customHeight="1">
      <c r="B48" s="801"/>
      <c r="D48" s="124" t="s">
        <v>92</v>
      </c>
      <c r="E48" s="350">
        <v>197</v>
      </c>
      <c r="F48" s="32">
        <v>86</v>
      </c>
      <c r="G48" s="32">
        <v>104</v>
      </c>
      <c r="H48" s="32">
        <v>156</v>
      </c>
      <c r="I48" s="125"/>
      <c r="J48" s="32">
        <v>283</v>
      </c>
      <c r="K48" s="32">
        <v>222</v>
      </c>
      <c r="L48" s="32">
        <v>157</v>
      </c>
      <c r="M48" s="32"/>
      <c r="N48" s="32"/>
      <c r="O48" s="31"/>
    </row>
    <row r="49" spans="2:15" ht="15.75" customHeight="1" thickBot="1">
      <c r="B49" s="801"/>
      <c r="D49" s="33" t="s">
        <v>470</v>
      </c>
      <c r="E49" s="453">
        <v>234</v>
      </c>
      <c r="F49" s="126">
        <v>107</v>
      </c>
      <c r="G49" s="126">
        <v>242</v>
      </c>
      <c r="H49" s="126">
        <v>53</v>
      </c>
      <c r="I49" s="110"/>
      <c r="J49" s="126">
        <v>347</v>
      </c>
      <c r="K49" s="126">
        <v>239</v>
      </c>
      <c r="L49" s="126">
        <v>-13596</v>
      </c>
      <c r="M49" s="76"/>
      <c r="N49" s="76"/>
      <c r="O49" s="76"/>
    </row>
    <row r="50" spans="2:15" ht="3.75" customHeight="1" thickTop="1">
      <c r="B50" s="801"/>
      <c r="D50" s="52"/>
      <c r="E50" s="350"/>
      <c r="F50" s="32"/>
      <c r="G50" s="32"/>
      <c r="H50" s="32"/>
      <c r="I50" s="32"/>
      <c r="J50" s="32"/>
      <c r="K50" s="32"/>
      <c r="L50" s="32"/>
      <c r="M50" s="32"/>
      <c r="N50" s="32"/>
      <c r="O50" s="52"/>
    </row>
    <row r="51" spans="2:15" ht="6.75" customHeight="1">
      <c r="B51" s="801"/>
      <c r="D51" s="52"/>
      <c r="E51" s="350"/>
      <c r="F51" s="32"/>
      <c r="G51" s="32"/>
      <c r="H51" s="32"/>
      <c r="I51" s="32"/>
      <c r="J51" s="32"/>
      <c r="K51" s="32"/>
      <c r="L51" s="32"/>
      <c r="M51" s="32"/>
      <c r="N51" s="32"/>
      <c r="O51" s="31"/>
    </row>
    <row r="52" spans="2:15" ht="12.75" customHeight="1">
      <c r="B52" s="807"/>
      <c r="D52" s="33" t="s">
        <v>262</v>
      </c>
      <c r="E52" s="350">
        <v>180</v>
      </c>
      <c r="F52" s="30">
        <v>80.451127819548873</v>
      </c>
      <c r="G52" s="76">
        <v>174</v>
      </c>
      <c r="H52" s="76">
        <v>39</v>
      </c>
      <c r="I52" s="110"/>
      <c r="J52" s="76">
        <v>262</v>
      </c>
      <c r="K52" s="76">
        <v>181</v>
      </c>
      <c r="L52" s="76">
        <v>-10146.268656716416</v>
      </c>
      <c r="M52" s="30"/>
      <c r="N52" s="30"/>
    </row>
    <row r="53" spans="2:15" ht="12.75" customHeight="1">
      <c r="D53" s="52"/>
      <c r="E53" s="52"/>
      <c r="F53" s="52"/>
      <c r="G53" s="52"/>
      <c r="H53" s="52"/>
      <c r="I53" s="52"/>
      <c r="J53" s="52"/>
      <c r="K53" s="52"/>
      <c r="L53" s="52"/>
    </row>
    <row r="54" spans="2:15" ht="12.75" customHeight="1">
      <c r="D54" s="52"/>
      <c r="H54" s="52"/>
      <c r="J54" s="52"/>
      <c r="K54" s="52"/>
      <c r="L54" s="52"/>
    </row>
    <row r="55" spans="2:15" ht="14.5" customHeight="1">
      <c r="C55" s="33"/>
      <c r="D55" s="249" t="s">
        <v>692</v>
      </c>
      <c r="E55" s="249"/>
      <c r="H55" s="58"/>
      <c r="J55" s="58"/>
      <c r="K55" s="58"/>
      <c r="L55" s="58"/>
      <c r="M55" s="52"/>
      <c r="N55" s="52"/>
    </row>
    <row r="56" spans="2:15" ht="14.5" customHeight="1">
      <c r="C56" s="33"/>
      <c r="D56" s="249" t="s">
        <v>693</v>
      </c>
      <c r="E56" s="249"/>
      <c r="H56" s="58"/>
      <c r="J56" s="58"/>
      <c r="K56" s="58"/>
      <c r="L56" s="58"/>
      <c r="M56" s="52"/>
      <c r="N56" s="52"/>
    </row>
    <row r="57" spans="2:15" ht="15">
      <c r="D57" s="46" t="s">
        <v>643</v>
      </c>
      <c r="E57" s="46"/>
    </row>
    <row r="61" spans="2:15">
      <c r="C61" s="8"/>
    </row>
    <row r="62" spans="2:15">
      <c r="C62" s="8"/>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3">
    <mergeCell ref="B47:B52"/>
    <mergeCell ref="B36:B44"/>
    <mergeCell ref="B1:M1"/>
  </mergeCells>
  <phoneticPr fontId="4"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5">
    <pageSetUpPr fitToPage="1"/>
  </sheetPr>
  <dimension ref="B1:V54"/>
  <sheetViews>
    <sheetView showGridLines="0" view="pageBreakPreview" zoomScale="80" zoomScaleNormal="70" zoomScaleSheetLayoutView="80" workbookViewId="0"/>
  </sheetViews>
  <sheetFormatPr baseColWidth="10" defaultColWidth="9.1640625" defaultRowHeight="13"/>
  <cols>
    <col min="1" max="1" width="2.5" style="17" customWidth="1"/>
    <col min="2" max="2" width="5" style="17" customWidth="1"/>
    <col min="3" max="3" width="1.1640625" style="17" customWidth="1"/>
    <col min="4" max="4" width="45.5" style="17" customWidth="1"/>
    <col min="5" max="5" width="14.5" style="17" customWidth="1"/>
    <col min="6" max="6" width="11.6640625" style="17" customWidth="1"/>
    <col min="7" max="8" width="9.1640625" style="17" customWidth="1"/>
    <col min="9" max="9" width="1.83203125" style="17" customWidth="1"/>
    <col min="10" max="13" width="9.1640625" style="17" customWidth="1"/>
    <col min="14" max="15" width="1.83203125" style="17" customWidth="1"/>
    <col min="16" max="16" width="3.83203125" style="17" customWidth="1"/>
    <col min="17" max="17" width="1.83203125" style="17" customWidth="1"/>
    <col min="18" max="18" width="10.5" style="17" customWidth="1"/>
    <col min="19" max="19" width="3.1640625" style="17" customWidth="1"/>
    <col min="20" max="20" width="10.5" style="17" customWidth="1"/>
    <col min="21" max="21" width="1.83203125" style="17" customWidth="1"/>
    <col min="22" max="22" width="2.1640625" style="17" customWidth="1"/>
    <col min="23" max="16384" width="9.1640625" style="17"/>
  </cols>
  <sheetData>
    <row r="1" spans="3:22" ht="20.25" customHeight="1">
      <c r="C1" s="79" t="s">
        <v>380</v>
      </c>
      <c r="D1" s="79"/>
      <c r="E1" s="79"/>
      <c r="F1" s="79"/>
      <c r="G1" s="79"/>
      <c r="H1" s="79"/>
      <c r="I1" s="79"/>
      <c r="J1" s="79"/>
      <c r="K1" s="79"/>
      <c r="L1" s="79"/>
      <c r="M1" s="79"/>
      <c r="N1" s="79"/>
      <c r="O1" s="79"/>
      <c r="P1" s="79"/>
      <c r="Q1" s="79"/>
      <c r="R1" s="79"/>
      <c r="S1" s="79"/>
      <c r="T1" s="79"/>
      <c r="U1" s="79"/>
      <c r="V1" s="84"/>
    </row>
    <row r="2" spans="3:22" ht="14">
      <c r="E2" s="798">
        <v>2020</v>
      </c>
      <c r="F2" s="798"/>
      <c r="G2" s="798"/>
      <c r="H2" s="798"/>
      <c r="J2" s="66">
        <v>2019</v>
      </c>
      <c r="K2" s="66"/>
      <c r="L2" s="66"/>
      <c r="M2" s="66"/>
      <c r="N2" s="52"/>
      <c r="O2" s="600"/>
      <c r="P2" s="600"/>
      <c r="Q2" s="600"/>
      <c r="R2" s="85" t="s">
        <v>253</v>
      </c>
      <c r="S2" s="52"/>
      <c r="T2" s="85" t="s">
        <v>253</v>
      </c>
      <c r="U2" s="600"/>
      <c r="V2" s="68"/>
    </row>
    <row r="3" spans="3:22" ht="14">
      <c r="D3" s="15" t="s">
        <v>153</v>
      </c>
      <c r="E3" s="72" t="s">
        <v>1</v>
      </c>
      <c r="F3" s="72" t="s">
        <v>98</v>
      </c>
      <c r="G3" s="72" t="s">
        <v>2</v>
      </c>
      <c r="H3" s="72" t="s">
        <v>0</v>
      </c>
      <c r="I3" s="15"/>
      <c r="J3" s="72" t="s">
        <v>1</v>
      </c>
      <c r="K3" s="72" t="s">
        <v>98</v>
      </c>
      <c r="L3" s="72" t="s">
        <v>2</v>
      </c>
      <c r="M3" s="72" t="s">
        <v>0</v>
      </c>
      <c r="N3" s="15"/>
      <c r="O3" s="69"/>
      <c r="P3" s="69"/>
      <c r="Q3" s="69"/>
      <c r="R3" s="86">
        <v>2020</v>
      </c>
      <c r="T3" s="86">
        <v>2019</v>
      </c>
      <c r="U3" s="69"/>
      <c r="V3" s="68"/>
    </row>
    <row r="4" spans="3:22" ht="5.25" customHeight="1">
      <c r="R4" s="57"/>
      <c r="T4" s="57"/>
      <c r="V4" s="246"/>
    </row>
    <row r="5" spans="3:22">
      <c r="D5" s="1" t="s">
        <v>9</v>
      </c>
      <c r="E5" s="447"/>
      <c r="F5" s="447"/>
      <c r="G5" s="1"/>
      <c r="H5" s="1"/>
      <c r="I5" s="1"/>
      <c r="J5" s="1"/>
      <c r="K5" s="1"/>
      <c r="L5" s="1"/>
      <c r="M5" s="1"/>
      <c r="N5" s="1"/>
      <c r="O5" s="1"/>
      <c r="P5" s="1"/>
      <c r="Q5" s="1"/>
      <c r="R5" s="52"/>
      <c r="T5" s="52"/>
      <c r="U5" s="1"/>
    </row>
    <row r="6" spans="3:22">
      <c r="D6" s="118" t="s">
        <v>562</v>
      </c>
      <c r="E6" s="350">
        <v>1287</v>
      </c>
      <c r="F6" s="350">
        <v>1660</v>
      </c>
      <c r="G6" s="30">
        <v>1212</v>
      </c>
      <c r="H6" s="30">
        <v>2322</v>
      </c>
      <c r="I6" s="203"/>
      <c r="J6" s="30">
        <v>855</v>
      </c>
      <c r="K6" s="30">
        <v>904</v>
      </c>
      <c r="L6" s="30">
        <v>824</v>
      </c>
      <c r="M6" s="30">
        <v>899</v>
      </c>
      <c r="N6" s="203"/>
      <c r="O6" s="203"/>
      <c r="P6" s="203"/>
      <c r="Q6" s="203"/>
      <c r="R6" s="32">
        <v>6481</v>
      </c>
      <c r="S6" s="30"/>
      <c r="T6" s="32">
        <v>3482</v>
      </c>
      <c r="U6" s="203"/>
      <c r="V6" s="32"/>
    </row>
    <row r="7" spans="3:22">
      <c r="D7" s="118" t="s">
        <v>606</v>
      </c>
      <c r="E7" s="350">
        <v>314</v>
      </c>
      <c r="F7" s="350">
        <v>263</v>
      </c>
      <c r="G7" s="30">
        <v>905</v>
      </c>
      <c r="H7" s="30">
        <v>-56</v>
      </c>
      <c r="I7" s="203"/>
      <c r="J7" s="30">
        <v>169</v>
      </c>
      <c r="K7" s="30">
        <v>298</v>
      </c>
      <c r="L7" s="30">
        <v>334</v>
      </c>
      <c r="M7" s="30">
        <v>390</v>
      </c>
      <c r="N7" s="203"/>
      <c r="O7" s="203"/>
      <c r="P7" s="203"/>
      <c r="Q7" s="203"/>
      <c r="R7" s="32">
        <v>1426</v>
      </c>
      <c r="S7" s="30"/>
      <c r="T7" s="32">
        <v>1191</v>
      </c>
      <c r="U7" s="203"/>
      <c r="V7" s="32"/>
    </row>
    <row r="8" spans="3:22">
      <c r="D8" s="118" t="s">
        <v>242</v>
      </c>
      <c r="E8" s="350">
        <v>385</v>
      </c>
      <c r="F8" s="350">
        <v>373</v>
      </c>
      <c r="G8" s="30">
        <v>364</v>
      </c>
      <c r="H8" s="30">
        <v>368</v>
      </c>
      <c r="I8" s="203"/>
      <c r="J8" s="30">
        <v>367</v>
      </c>
      <c r="K8" s="30">
        <v>361</v>
      </c>
      <c r="L8" s="30">
        <v>350</v>
      </c>
      <c r="M8" s="30">
        <v>329</v>
      </c>
      <c r="N8" s="203"/>
      <c r="O8" s="203"/>
      <c r="P8" s="203"/>
      <c r="Q8" s="203"/>
      <c r="R8" s="32">
        <v>1490</v>
      </c>
      <c r="S8" s="30"/>
      <c r="T8" s="32">
        <v>1407</v>
      </c>
      <c r="U8" s="203"/>
      <c r="V8" s="32"/>
    </row>
    <row r="9" spans="3:22">
      <c r="D9" s="3" t="s">
        <v>564</v>
      </c>
      <c r="E9" s="467">
        <v>1986</v>
      </c>
      <c r="F9" s="467">
        <v>2296</v>
      </c>
      <c r="G9" s="250">
        <v>2481</v>
      </c>
      <c r="H9" s="250">
        <v>2634</v>
      </c>
      <c r="I9" s="273"/>
      <c r="J9" s="250">
        <v>1391</v>
      </c>
      <c r="K9" s="250">
        <v>1563</v>
      </c>
      <c r="L9" s="137">
        <v>1508</v>
      </c>
      <c r="M9" s="137">
        <v>1618</v>
      </c>
      <c r="N9" s="273"/>
      <c r="O9" s="273"/>
      <c r="P9" s="273"/>
      <c r="Q9" s="273"/>
      <c r="R9" s="119">
        <v>9397</v>
      </c>
      <c r="S9" s="30"/>
      <c r="T9" s="119">
        <v>6080</v>
      </c>
      <c r="U9" s="273"/>
      <c r="V9" s="76"/>
    </row>
    <row r="10" spans="3:22" ht="5.25" customHeight="1">
      <c r="E10" s="350"/>
      <c r="F10" s="350"/>
      <c r="G10" s="30"/>
      <c r="H10" s="30"/>
      <c r="I10" s="30"/>
      <c r="J10" s="30"/>
      <c r="K10" s="30"/>
      <c r="L10" s="30"/>
      <c r="M10" s="30"/>
      <c r="N10" s="30"/>
      <c r="O10" s="30"/>
      <c r="P10" s="30"/>
      <c r="Q10" s="30"/>
      <c r="R10" s="32"/>
      <c r="S10" s="30"/>
      <c r="T10" s="32"/>
      <c r="U10" s="30"/>
      <c r="V10" s="32"/>
    </row>
    <row r="11" spans="3:22">
      <c r="D11" s="1" t="s">
        <v>598</v>
      </c>
      <c r="E11" s="350"/>
      <c r="F11" s="350"/>
      <c r="G11" s="30"/>
      <c r="H11" s="30"/>
      <c r="I11" s="40"/>
      <c r="J11" s="30"/>
      <c r="K11" s="30"/>
      <c r="L11" s="30"/>
      <c r="M11" s="30"/>
      <c r="N11" s="40"/>
      <c r="O11" s="40"/>
      <c r="P11" s="40"/>
      <c r="Q11" s="40"/>
      <c r="R11" s="32"/>
      <c r="S11" s="30"/>
      <c r="T11" s="32"/>
      <c r="U11" s="40"/>
      <c r="V11" s="32"/>
    </row>
    <row r="12" spans="3:22">
      <c r="D12" s="118" t="s">
        <v>612</v>
      </c>
      <c r="E12" s="350">
        <v>1490</v>
      </c>
      <c r="F12" s="350">
        <v>1759</v>
      </c>
      <c r="G12" s="30">
        <v>2015</v>
      </c>
      <c r="H12" s="30">
        <v>2192</v>
      </c>
      <c r="I12" s="203"/>
      <c r="J12" s="30">
        <v>865</v>
      </c>
      <c r="K12" s="30">
        <v>1117</v>
      </c>
      <c r="L12" s="30">
        <v>1071</v>
      </c>
      <c r="M12" s="30">
        <v>1210</v>
      </c>
      <c r="N12" s="203"/>
      <c r="O12" s="203"/>
      <c r="P12" s="203"/>
      <c r="Q12" s="203"/>
      <c r="R12" s="32">
        <v>7456</v>
      </c>
      <c r="S12" s="30"/>
      <c r="T12" s="32">
        <v>4263</v>
      </c>
      <c r="U12" s="203"/>
      <c r="V12" s="32"/>
    </row>
    <row r="13" spans="3:22">
      <c r="D13" s="118" t="s">
        <v>10</v>
      </c>
      <c r="E13" s="350">
        <v>35</v>
      </c>
      <c r="F13" s="350">
        <v>36</v>
      </c>
      <c r="G13" s="30">
        <v>33</v>
      </c>
      <c r="H13" s="30">
        <v>37</v>
      </c>
      <c r="I13" s="203"/>
      <c r="J13" s="30">
        <v>37</v>
      </c>
      <c r="K13" s="30">
        <v>37</v>
      </c>
      <c r="L13" s="32">
        <v>38</v>
      </c>
      <c r="M13" s="32">
        <v>36</v>
      </c>
      <c r="N13" s="203"/>
      <c r="O13" s="203"/>
      <c r="P13" s="203"/>
      <c r="Q13" s="203"/>
      <c r="R13" s="32">
        <v>141</v>
      </c>
      <c r="S13" s="30"/>
      <c r="T13" s="32">
        <v>148</v>
      </c>
      <c r="U13" s="203"/>
      <c r="V13" s="32"/>
    </row>
    <row r="14" spans="3:22">
      <c r="D14" s="118" t="s">
        <v>100</v>
      </c>
      <c r="E14" s="350">
        <v>345</v>
      </c>
      <c r="F14" s="30">
        <v>327</v>
      </c>
      <c r="G14" s="30">
        <v>326</v>
      </c>
      <c r="H14" s="30">
        <v>321</v>
      </c>
      <c r="I14" s="203"/>
      <c r="J14" s="30">
        <v>337</v>
      </c>
      <c r="K14" s="30">
        <v>313</v>
      </c>
      <c r="L14" s="32">
        <v>299</v>
      </c>
      <c r="M14" s="32">
        <v>295</v>
      </c>
      <c r="N14" s="203"/>
      <c r="O14" s="203"/>
      <c r="P14" s="203"/>
      <c r="Q14" s="203"/>
      <c r="R14" s="32">
        <v>1319</v>
      </c>
      <c r="S14" s="30"/>
      <c r="T14" s="32">
        <v>1244</v>
      </c>
      <c r="U14" s="203"/>
      <c r="V14" s="32"/>
    </row>
    <row r="15" spans="3:22">
      <c r="D15" s="118" t="s">
        <v>24</v>
      </c>
      <c r="E15" s="350">
        <v>18</v>
      </c>
      <c r="F15" s="30">
        <v>18</v>
      </c>
      <c r="G15" s="30">
        <v>18</v>
      </c>
      <c r="H15" s="30">
        <v>17</v>
      </c>
      <c r="I15" s="203"/>
      <c r="J15" s="30">
        <v>16</v>
      </c>
      <c r="K15" s="30">
        <v>14</v>
      </c>
      <c r="L15" s="32">
        <v>16</v>
      </c>
      <c r="M15" s="32">
        <v>17</v>
      </c>
      <c r="N15" s="203"/>
      <c r="O15" s="203"/>
      <c r="P15" s="203"/>
      <c r="Q15" s="203"/>
      <c r="R15" s="32">
        <v>71</v>
      </c>
      <c r="S15" s="30"/>
      <c r="T15" s="32">
        <v>63</v>
      </c>
      <c r="U15" s="203"/>
      <c r="V15" s="32"/>
    </row>
    <row r="16" spans="3:22">
      <c r="D16" s="3" t="s">
        <v>611</v>
      </c>
      <c r="E16" s="467">
        <v>1888</v>
      </c>
      <c r="F16" s="250">
        <v>2140</v>
      </c>
      <c r="G16" s="250">
        <v>2392</v>
      </c>
      <c r="H16" s="250">
        <v>2567</v>
      </c>
      <c r="I16" s="273"/>
      <c r="J16" s="250">
        <v>1255</v>
      </c>
      <c r="K16" s="250">
        <v>1481</v>
      </c>
      <c r="L16" s="119">
        <v>1424</v>
      </c>
      <c r="M16" s="119">
        <v>1558</v>
      </c>
      <c r="N16" s="273"/>
      <c r="O16" s="273"/>
      <c r="P16" s="273"/>
      <c r="Q16" s="273"/>
      <c r="R16" s="119">
        <v>8987</v>
      </c>
      <c r="S16" s="30"/>
      <c r="T16" s="119">
        <v>5718</v>
      </c>
      <c r="U16" s="273"/>
      <c r="V16" s="76"/>
    </row>
    <row r="17" spans="4:22" ht="5.25" customHeight="1">
      <c r="E17" s="350"/>
      <c r="F17" s="30"/>
      <c r="G17" s="30"/>
      <c r="H17" s="30"/>
      <c r="I17" s="30"/>
      <c r="J17" s="30"/>
      <c r="K17" s="30"/>
      <c r="L17" s="32"/>
      <c r="M17" s="32"/>
      <c r="N17" s="30"/>
      <c r="O17" s="30"/>
      <c r="P17" s="30"/>
      <c r="Q17" s="30"/>
      <c r="R17" s="32"/>
      <c r="S17" s="30"/>
      <c r="T17" s="32"/>
      <c r="U17" s="30"/>
      <c r="V17" s="32"/>
    </row>
    <row r="18" spans="4:22">
      <c r="D18" s="1" t="s">
        <v>600</v>
      </c>
      <c r="E18" s="467">
        <v>98</v>
      </c>
      <c r="F18" s="250">
        <v>156</v>
      </c>
      <c r="G18" s="250">
        <v>89</v>
      </c>
      <c r="H18" s="250">
        <v>67</v>
      </c>
      <c r="I18" s="40"/>
      <c r="J18" s="250">
        <v>136</v>
      </c>
      <c r="K18" s="250">
        <v>82</v>
      </c>
      <c r="L18" s="119">
        <v>84</v>
      </c>
      <c r="M18" s="119">
        <v>60</v>
      </c>
      <c r="N18" s="40"/>
      <c r="O18" s="40"/>
      <c r="P18" s="40"/>
      <c r="Q18" s="40"/>
      <c r="R18" s="119">
        <v>410</v>
      </c>
      <c r="S18" s="30"/>
      <c r="T18" s="119">
        <v>362</v>
      </c>
      <c r="U18" s="40"/>
      <c r="V18" s="76"/>
    </row>
    <row r="19" spans="4:22" ht="5.25" customHeight="1">
      <c r="E19" s="350"/>
      <c r="F19" s="30"/>
      <c r="G19" s="30"/>
      <c r="H19" s="30"/>
      <c r="I19" s="30"/>
      <c r="J19" s="30"/>
      <c r="K19" s="30"/>
      <c r="L19" s="32"/>
      <c r="M19" s="32"/>
      <c r="N19" s="30"/>
      <c r="O19" s="30"/>
      <c r="P19" s="30"/>
      <c r="Q19" s="30"/>
      <c r="R19" s="32"/>
      <c r="S19" s="30"/>
      <c r="T19" s="32"/>
      <c r="U19" s="30"/>
      <c r="V19" s="32"/>
    </row>
    <row r="20" spans="4:22">
      <c r="D20" s="17" t="s">
        <v>607</v>
      </c>
      <c r="E20" s="350">
        <v>17</v>
      </c>
      <c r="F20" s="30">
        <v>33</v>
      </c>
      <c r="G20" s="30">
        <v>19</v>
      </c>
      <c r="H20" s="30">
        <v>17</v>
      </c>
      <c r="I20" s="30"/>
      <c r="J20" s="30">
        <v>28</v>
      </c>
      <c r="K20" s="30">
        <v>17</v>
      </c>
      <c r="L20" s="32">
        <v>19</v>
      </c>
      <c r="M20" s="32">
        <v>12</v>
      </c>
      <c r="N20" s="30"/>
      <c r="O20" s="30"/>
      <c r="P20" s="30"/>
      <c r="Q20" s="30"/>
      <c r="R20" s="32">
        <v>86</v>
      </c>
      <c r="S20" s="30"/>
      <c r="T20" s="32">
        <v>76</v>
      </c>
      <c r="U20" s="30"/>
      <c r="V20" s="32"/>
    </row>
    <row r="21" spans="4:22" ht="5.25" customHeight="1">
      <c r="E21" s="350"/>
      <c r="F21" s="30"/>
      <c r="G21" s="30"/>
      <c r="H21" s="30"/>
      <c r="I21" s="30"/>
      <c r="J21" s="30"/>
      <c r="K21" s="30"/>
      <c r="L21" s="32"/>
      <c r="M21" s="32"/>
      <c r="N21" s="30"/>
      <c r="O21" s="30"/>
      <c r="P21" s="30"/>
      <c r="Q21" s="30"/>
      <c r="R21" s="32"/>
      <c r="S21" s="30"/>
      <c r="T21" s="32"/>
      <c r="U21" s="30"/>
      <c r="V21" s="32"/>
    </row>
    <row r="22" spans="4:22">
      <c r="D22" s="1" t="s">
        <v>623</v>
      </c>
      <c r="E22" s="350"/>
      <c r="F22" s="30"/>
      <c r="G22" s="30"/>
      <c r="H22" s="30"/>
      <c r="I22" s="40"/>
      <c r="J22" s="30"/>
      <c r="K22" s="30"/>
      <c r="L22" s="30"/>
      <c r="M22" s="30"/>
      <c r="N22" s="40"/>
      <c r="O22" s="30"/>
      <c r="P22" s="30"/>
      <c r="Q22" s="30"/>
      <c r="R22" s="32"/>
      <c r="S22" s="30"/>
      <c r="T22" s="32"/>
      <c r="U22" s="30"/>
      <c r="V22" s="30"/>
    </row>
    <row r="23" spans="4:22">
      <c r="D23" s="1" t="s">
        <v>617</v>
      </c>
      <c r="E23" s="580">
        <v>81</v>
      </c>
      <c r="F23" s="184">
        <v>123</v>
      </c>
      <c r="G23" s="184">
        <v>70</v>
      </c>
      <c r="H23" s="184">
        <v>50</v>
      </c>
      <c r="I23" s="40"/>
      <c r="J23" s="184">
        <v>108</v>
      </c>
      <c r="K23" s="184">
        <v>65</v>
      </c>
      <c r="L23" s="60">
        <v>65</v>
      </c>
      <c r="M23" s="60">
        <v>48</v>
      </c>
      <c r="N23" s="40"/>
      <c r="O23" s="40"/>
      <c r="P23" s="40"/>
      <c r="Q23" s="40"/>
      <c r="R23" s="60">
        <v>324</v>
      </c>
      <c r="S23" s="40"/>
      <c r="T23" s="60">
        <v>286</v>
      </c>
      <c r="U23" s="40"/>
      <c r="V23" s="76"/>
    </row>
    <row r="24" spans="4:22" ht="5.25" customHeight="1">
      <c r="E24" s="350"/>
      <c r="F24" s="30"/>
      <c r="G24" s="30"/>
      <c r="H24" s="30"/>
      <c r="I24" s="30"/>
      <c r="J24" s="30"/>
      <c r="K24" s="30"/>
      <c r="L24" s="32"/>
      <c r="M24" s="32"/>
      <c r="N24" s="30"/>
      <c r="O24" s="30"/>
      <c r="P24" s="30"/>
      <c r="Q24" s="30"/>
      <c r="R24" s="32"/>
      <c r="S24" s="30"/>
      <c r="T24" s="32"/>
      <c r="U24" s="30"/>
      <c r="V24" s="32"/>
    </row>
    <row r="25" spans="4:22">
      <c r="D25" s="17" t="s">
        <v>8</v>
      </c>
      <c r="E25" s="350"/>
      <c r="F25" s="30">
        <v>0</v>
      </c>
      <c r="G25" s="30">
        <v>0</v>
      </c>
      <c r="H25" s="30">
        <v>0</v>
      </c>
      <c r="I25" s="30"/>
      <c r="J25" s="30">
        <v>0</v>
      </c>
      <c r="K25" s="30">
        <v>0</v>
      </c>
      <c r="L25" s="32">
        <v>0</v>
      </c>
      <c r="M25" s="32">
        <v>0</v>
      </c>
      <c r="N25" s="30"/>
      <c r="O25" s="30"/>
      <c r="P25" s="30"/>
      <c r="Q25" s="30"/>
      <c r="R25" s="32">
        <v>0</v>
      </c>
      <c r="S25" s="30"/>
      <c r="T25" s="32">
        <v>0</v>
      </c>
      <c r="U25" s="30"/>
      <c r="V25" s="138"/>
    </row>
    <row r="26" spans="4:22" ht="5.25" customHeight="1">
      <c r="E26" s="350"/>
      <c r="F26" s="30"/>
      <c r="G26" s="30"/>
      <c r="H26" s="30"/>
      <c r="I26" s="30"/>
      <c r="J26" s="30"/>
      <c r="K26" s="30"/>
      <c r="L26" s="32"/>
      <c r="M26" s="32"/>
      <c r="N26" s="30"/>
      <c r="O26" s="30"/>
      <c r="P26" s="30"/>
      <c r="Q26" s="30"/>
      <c r="R26" s="32"/>
      <c r="S26" s="30"/>
      <c r="T26" s="32"/>
      <c r="U26" s="30"/>
      <c r="V26" s="32"/>
    </row>
    <row r="27" spans="4:22">
      <c r="D27" s="1" t="s">
        <v>609</v>
      </c>
      <c r="E27" s="580">
        <v>81</v>
      </c>
      <c r="F27" s="184">
        <v>123</v>
      </c>
      <c r="G27" s="184">
        <v>70</v>
      </c>
      <c r="H27" s="184">
        <v>50</v>
      </c>
      <c r="I27" s="40"/>
      <c r="J27" s="184">
        <v>108</v>
      </c>
      <c r="K27" s="184">
        <v>65</v>
      </c>
      <c r="L27" s="60">
        <v>65</v>
      </c>
      <c r="M27" s="60">
        <v>48</v>
      </c>
      <c r="N27" s="40"/>
      <c r="O27" s="40"/>
      <c r="P27" s="40"/>
      <c r="Q27" s="40"/>
      <c r="R27" s="60">
        <v>324</v>
      </c>
      <c r="S27" s="30"/>
      <c r="T27" s="60">
        <v>286</v>
      </c>
      <c r="U27" s="40"/>
      <c r="V27" s="59"/>
    </row>
    <row r="28" spans="4:22" ht="5.25" customHeight="1">
      <c r="E28" s="350"/>
      <c r="F28" s="30"/>
      <c r="G28" s="30"/>
      <c r="H28" s="30"/>
      <c r="I28" s="30"/>
      <c r="J28" s="30"/>
      <c r="K28" s="30"/>
      <c r="L28" s="32"/>
      <c r="M28" s="32"/>
      <c r="N28" s="30"/>
      <c r="O28" s="30"/>
      <c r="P28" s="30"/>
      <c r="Q28" s="30"/>
      <c r="R28" s="32"/>
      <c r="S28" s="30"/>
      <c r="T28" s="32"/>
      <c r="U28" s="30"/>
      <c r="V28" s="32"/>
    </row>
    <row r="29" spans="4:22">
      <c r="D29" s="17" t="s">
        <v>610</v>
      </c>
      <c r="E29" s="531">
        <v>-8</v>
      </c>
      <c r="F29" s="266">
        <v>-7</v>
      </c>
      <c r="G29" s="266">
        <v>-8</v>
      </c>
      <c r="H29" s="266">
        <v>-8</v>
      </c>
      <c r="I29" s="30"/>
      <c r="J29" s="266">
        <v>-7</v>
      </c>
      <c r="K29" s="266">
        <v>-7</v>
      </c>
      <c r="L29" s="138">
        <v>-8</v>
      </c>
      <c r="M29" s="138">
        <v>-8</v>
      </c>
      <c r="N29" s="30"/>
      <c r="O29" s="30"/>
      <c r="P29" s="30"/>
      <c r="Q29" s="30"/>
      <c r="R29" s="32">
        <v>-31</v>
      </c>
      <c r="S29" s="30"/>
      <c r="T29" s="32">
        <v>-30</v>
      </c>
      <c r="U29" s="30"/>
      <c r="V29" s="32"/>
    </row>
    <row r="30" spans="4:22" ht="5.25" customHeight="1">
      <c r="E30" s="350"/>
      <c r="F30" s="30"/>
      <c r="G30" s="30"/>
      <c r="H30" s="30"/>
      <c r="I30" s="30"/>
      <c r="J30" s="30"/>
      <c r="K30" s="30"/>
      <c r="L30" s="32"/>
      <c r="M30" s="32"/>
      <c r="N30" s="30"/>
      <c r="O30" s="30"/>
      <c r="P30" s="30"/>
      <c r="Q30" s="30"/>
      <c r="R30" s="32"/>
      <c r="S30" s="30"/>
      <c r="T30" s="32"/>
      <c r="U30" s="30"/>
      <c r="V30" s="32"/>
    </row>
    <row r="31" spans="4:22" ht="14" thickBot="1">
      <c r="D31" s="1" t="s">
        <v>565</v>
      </c>
      <c r="E31" s="450">
        <v>73</v>
      </c>
      <c r="F31" s="24">
        <v>116</v>
      </c>
      <c r="G31" s="24">
        <v>62</v>
      </c>
      <c r="H31" s="24">
        <v>42</v>
      </c>
      <c r="I31" s="40"/>
      <c r="J31" s="18">
        <v>101</v>
      </c>
      <c r="K31" s="18">
        <v>58</v>
      </c>
      <c r="L31" s="24">
        <v>57</v>
      </c>
      <c r="M31" s="24">
        <v>40</v>
      </c>
      <c r="N31" s="40"/>
      <c r="O31" s="110"/>
      <c r="P31" s="110"/>
      <c r="Q31" s="110"/>
      <c r="R31" s="24">
        <v>293</v>
      </c>
      <c r="S31" s="32"/>
      <c r="T31" s="24">
        <v>256</v>
      </c>
      <c r="U31" s="40"/>
      <c r="V31" s="59"/>
    </row>
    <row r="32" spans="4:22" ht="5.25" customHeight="1" thickTop="1">
      <c r="E32" s="350"/>
      <c r="F32" s="32"/>
      <c r="G32" s="32"/>
      <c r="H32" s="32"/>
      <c r="I32" s="30"/>
      <c r="J32" s="32"/>
      <c r="K32" s="32"/>
      <c r="L32" s="32"/>
      <c r="M32" s="32"/>
      <c r="N32" s="30"/>
      <c r="O32" s="30"/>
      <c r="P32" s="30"/>
      <c r="Q32" s="30"/>
      <c r="R32" s="32"/>
      <c r="S32" s="30"/>
      <c r="T32" s="32"/>
      <c r="U32" s="30"/>
      <c r="V32" s="32"/>
    </row>
    <row r="33" spans="2:22">
      <c r="D33" s="1" t="s">
        <v>845</v>
      </c>
      <c r="E33" s="452">
        <v>56</v>
      </c>
      <c r="F33" s="452">
        <v>87</v>
      </c>
      <c r="G33" s="59">
        <v>44</v>
      </c>
      <c r="H33" s="59">
        <v>31</v>
      </c>
      <c r="I33" s="40"/>
      <c r="J33" s="59">
        <v>77</v>
      </c>
      <c r="K33" s="59">
        <v>45</v>
      </c>
      <c r="L33" s="59">
        <v>43</v>
      </c>
      <c r="M33" s="59">
        <v>30</v>
      </c>
      <c r="N33" s="40"/>
      <c r="O33" s="40"/>
      <c r="P33" s="40"/>
      <c r="Q33" s="40"/>
      <c r="R33" s="110">
        <v>218</v>
      </c>
      <c r="S33" s="30"/>
      <c r="T33" s="110">
        <v>195</v>
      </c>
      <c r="U33" s="40"/>
      <c r="V33" s="110"/>
    </row>
    <row r="34" spans="2:22">
      <c r="D34" s="1"/>
      <c r="E34" s="350"/>
      <c r="F34" s="32"/>
      <c r="G34" s="32"/>
      <c r="H34" s="32"/>
      <c r="I34" s="40"/>
      <c r="J34" s="32"/>
      <c r="K34" s="32"/>
      <c r="L34" s="32"/>
      <c r="M34" s="32"/>
      <c r="N34" s="40"/>
      <c r="O34" s="40"/>
      <c r="P34" s="40"/>
      <c r="Q34" s="40"/>
      <c r="R34" s="32"/>
      <c r="S34" s="30"/>
      <c r="T34" s="32"/>
      <c r="U34" s="40"/>
      <c r="V34" s="32"/>
    </row>
    <row r="35" spans="2:22">
      <c r="B35" s="806" t="s">
        <v>143</v>
      </c>
      <c r="D35" s="1" t="s">
        <v>143</v>
      </c>
      <c r="E35" s="350"/>
      <c r="F35" s="32"/>
      <c r="G35" s="32"/>
      <c r="H35" s="32"/>
      <c r="I35" s="40"/>
      <c r="J35" s="32"/>
      <c r="K35" s="32"/>
      <c r="L35" s="32"/>
      <c r="M35" s="32"/>
      <c r="N35" s="40"/>
      <c r="O35" s="40"/>
      <c r="P35" s="40"/>
      <c r="Q35" s="40"/>
      <c r="R35" s="32"/>
      <c r="S35" s="30"/>
      <c r="T35" s="32"/>
      <c r="U35" s="40"/>
      <c r="V35" s="32"/>
    </row>
    <row r="36" spans="2:22" ht="4.5" customHeight="1">
      <c r="B36" s="802"/>
      <c r="D36" s="1"/>
      <c r="E36" s="350"/>
      <c r="F36" s="32"/>
      <c r="G36" s="32"/>
      <c r="H36" s="32"/>
      <c r="I36" s="40"/>
      <c r="J36" s="32"/>
      <c r="K36" s="32"/>
      <c r="L36" s="32"/>
      <c r="M36" s="32"/>
      <c r="N36" s="40"/>
      <c r="O36" s="40"/>
      <c r="P36" s="40"/>
      <c r="Q36" s="40"/>
      <c r="R36" s="32"/>
      <c r="S36" s="30"/>
      <c r="T36" s="32"/>
      <c r="U36" s="40"/>
      <c r="V36" s="32"/>
    </row>
    <row r="37" spans="2:22">
      <c r="B37" s="802"/>
      <c r="D37" s="118" t="s">
        <v>331</v>
      </c>
      <c r="E37" s="350">
        <v>9077.9</v>
      </c>
      <c r="F37" s="30">
        <v>8900.36</v>
      </c>
      <c r="G37" s="76">
        <v>7222</v>
      </c>
      <c r="H37" s="76">
        <v>33581</v>
      </c>
      <c r="I37" s="203"/>
      <c r="J37" s="76">
        <v>15798</v>
      </c>
      <c r="K37" s="76">
        <v>16885</v>
      </c>
      <c r="L37" s="76">
        <v>11720</v>
      </c>
      <c r="M37" s="76">
        <v>60977</v>
      </c>
      <c r="N37" s="203"/>
      <c r="O37" s="683"/>
      <c r="P37" s="683"/>
      <c r="Q37" s="683"/>
      <c r="R37" s="76">
        <v>58781.26</v>
      </c>
      <c r="S37" s="77"/>
      <c r="T37" s="76">
        <v>105380</v>
      </c>
      <c r="U37" s="203"/>
      <c r="V37" s="32"/>
    </row>
    <row r="38" spans="2:22" ht="4.5" customHeight="1">
      <c r="B38" s="802"/>
      <c r="E38" s="350"/>
      <c r="F38" s="32"/>
      <c r="G38" s="32"/>
      <c r="H38" s="32"/>
      <c r="I38" s="30"/>
      <c r="J38" s="32"/>
      <c r="K38" s="32"/>
      <c r="L38" s="32"/>
      <c r="M38" s="32"/>
      <c r="N38" s="30"/>
      <c r="O38" s="30"/>
      <c r="P38" s="30"/>
      <c r="Q38" s="30"/>
      <c r="R38" s="32"/>
      <c r="S38" s="30"/>
      <c r="T38" s="32"/>
      <c r="U38" s="30"/>
      <c r="V38" s="32"/>
    </row>
    <row r="39" spans="2:22" ht="15" customHeight="1">
      <c r="B39" s="803"/>
      <c r="D39" s="1" t="s">
        <v>213</v>
      </c>
      <c r="E39" s="449">
        <v>6983</v>
      </c>
      <c r="F39" s="76">
        <v>6692</v>
      </c>
      <c r="G39" s="76">
        <v>5196</v>
      </c>
      <c r="H39" s="76">
        <v>25060</v>
      </c>
      <c r="I39" s="40"/>
      <c r="J39" s="76">
        <v>11968</v>
      </c>
      <c r="K39" s="76">
        <v>12792</v>
      </c>
      <c r="L39" s="76">
        <v>8746</v>
      </c>
      <c r="M39" s="76">
        <v>45847.07478135774</v>
      </c>
      <c r="N39" s="40"/>
      <c r="O39" s="40"/>
      <c r="P39" s="40"/>
      <c r="Q39" s="40"/>
      <c r="R39" s="32">
        <v>43931</v>
      </c>
      <c r="S39" s="30"/>
      <c r="T39" s="32">
        <v>79353.074781357747</v>
      </c>
      <c r="U39" s="40"/>
      <c r="V39" s="32"/>
    </row>
    <row r="40" spans="2:22">
      <c r="E40" s="350"/>
      <c r="F40" s="32"/>
      <c r="G40" s="32"/>
      <c r="H40" s="32"/>
      <c r="I40" s="30"/>
      <c r="J40" s="32"/>
      <c r="K40" s="32"/>
      <c r="L40" s="32"/>
      <c r="M40" s="32"/>
      <c r="N40" s="30"/>
      <c r="O40" s="30"/>
      <c r="P40" s="30"/>
      <c r="Q40" s="30"/>
      <c r="R40" s="32"/>
      <c r="S40" s="30"/>
      <c r="T40" s="32"/>
      <c r="U40" s="30"/>
      <c r="V40" s="32"/>
    </row>
    <row r="41" spans="2:22" ht="16.5" customHeight="1">
      <c r="B41" s="806" t="s">
        <v>19</v>
      </c>
      <c r="D41" s="1" t="s">
        <v>161</v>
      </c>
      <c r="E41" s="350"/>
      <c r="F41" s="32"/>
      <c r="G41" s="32"/>
      <c r="H41" s="32"/>
      <c r="I41" s="40"/>
      <c r="J41" s="32"/>
      <c r="K41" s="32"/>
      <c r="L41" s="32"/>
      <c r="M41" s="32"/>
      <c r="N41" s="40"/>
      <c r="O41" s="40"/>
      <c r="P41" s="40"/>
      <c r="Q41" s="40"/>
      <c r="R41" s="32"/>
      <c r="S41" s="30"/>
      <c r="T41" s="32"/>
      <c r="U41" s="40"/>
      <c r="V41" s="32"/>
    </row>
    <row r="42" spans="2:22" ht="4.5" customHeight="1">
      <c r="B42" s="801"/>
      <c r="E42" s="350"/>
      <c r="F42" s="32"/>
      <c r="G42" s="32"/>
      <c r="H42" s="32"/>
      <c r="I42" s="30"/>
      <c r="J42" s="32"/>
      <c r="K42" s="32"/>
      <c r="L42" s="32"/>
      <c r="M42" s="32"/>
      <c r="N42" s="30"/>
      <c r="O42" s="30"/>
      <c r="P42" s="30"/>
      <c r="Q42" s="30"/>
      <c r="R42" s="32"/>
      <c r="S42" s="30"/>
      <c r="T42" s="32"/>
      <c r="U42" s="30"/>
      <c r="V42" s="32"/>
    </row>
    <row r="43" spans="2:22" ht="12.75" customHeight="1">
      <c r="B43" s="801"/>
      <c r="D43" s="124" t="s">
        <v>246</v>
      </c>
      <c r="E43" s="350">
        <v>1287</v>
      </c>
      <c r="F43" s="32">
        <v>1660</v>
      </c>
      <c r="G43" s="32">
        <v>1212</v>
      </c>
      <c r="H43" s="32">
        <v>2322</v>
      </c>
      <c r="I43" s="125"/>
      <c r="J43" s="32">
        <v>855</v>
      </c>
      <c r="K43" s="32">
        <v>904</v>
      </c>
      <c r="L43" s="32">
        <v>824</v>
      </c>
      <c r="M43" s="32">
        <v>899</v>
      </c>
      <c r="N43" s="125"/>
      <c r="O43" s="125"/>
      <c r="P43" s="125"/>
      <c r="Q43" s="125"/>
      <c r="R43" s="32">
        <v>6481</v>
      </c>
      <c r="S43" s="30"/>
      <c r="T43" s="32">
        <v>3482</v>
      </c>
      <c r="U43" s="125"/>
      <c r="V43" s="32"/>
    </row>
    <row r="44" spans="2:22" ht="12.75" customHeight="1">
      <c r="B44" s="801"/>
      <c r="D44" s="124" t="s">
        <v>679</v>
      </c>
      <c r="E44" s="350">
        <v>841</v>
      </c>
      <c r="F44" s="32">
        <v>2318</v>
      </c>
      <c r="G44" s="32">
        <v>0</v>
      </c>
      <c r="H44" s="32">
        <v>0</v>
      </c>
      <c r="I44" s="125"/>
      <c r="J44" s="32">
        <v>0</v>
      </c>
      <c r="K44" s="32">
        <v>0</v>
      </c>
      <c r="L44" s="32">
        <v>0</v>
      </c>
      <c r="M44" s="32">
        <v>0</v>
      </c>
      <c r="N44" s="125"/>
      <c r="O44" s="125"/>
      <c r="P44" s="125"/>
      <c r="Q44" s="125"/>
      <c r="R44" s="32">
        <v>3159</v>
      </c>
      <c r="S44" s="30"/>
      <c r="T44" s="32">
        <v>0</v>
      </c>
      <c r="U44" s="125"/>
      <c r="V44" s="32"/>
    </row>
    <row r="45" spans="2:22" ht="12.75" customHeight="1">
      <c r="B45" s="801"/>
      <c r="D45" s="124" t="s">
        <v>92</v>
      </c>
      <c r="E45" s="350">
        <v>305</v>
      </c>
      <c r="F45" s="32">
        <v>321</v>
      </c>
      <c r="G45" s="32">
        <v>316</v>
      </c>
      <c r="H45" s="32">
        <v>393</v>
      </c>
      <c r="I45" s="125"/>
      <c r="J45" s="32">
        <v>413</v>
      </c>
      <c r="K45" s="32">
        <v>352</v>
      </c>
      <c r="L45" s="32">
        <v>367</v>
      </c>
      <c r="M45" s="32">
        <v>423</v>
      </c>
      <c r="N45" s="125"/>
      <c r="O45" s="125"/>
      <c r="P45" s="125"/>
      <c r="Q45" s="125"/>
      <c r="R45" s="32">
        <v>1335</v>
      </c>
      <c r="S45" s="30"/>
      <c r="T45" s="32">
        <v>1555</v>
      </c>
      <c r="U45" s="125"/>
      <c r="V45" s="32"/>
    </row>
    <row r="46" spans="2:22" ht="12.75" customHeight="1">
      <c r="B46" s="801"/>
      <c r="D46" s="124" t="s">
        <v>195</v>
      </c>
      <c r="E46" s="350">
        <v>1010</v>
      </c>
      <c r="F46" s="32">
        <v>1325</v>
      </c>
      <c r="G46" s="32">
        <v>1520</v>
      </c>
      <c r="H46" s="32">
        <v>1950</v>
      </c>
      <c r="I46" s="125"/>
      <c r="J46" s="32">
        <v>1813</v>
      </c>
      <c r="K46" s="32">
        <v>1770</v>
      </c>
      <c r="L46" s="32">
        <v>1549</v>
      </c>
      <c r="M46" s="32">
        <v>1393</v>
      </c>
      <c r="N46" s="125"/>
      <c r="O46" s="382"/>
      <c r="P46" s="382"/>
      <c r="Q46" s="382"/>
      <c r="R46" s="32">
        <v>5805</v>
      </c>
      <c r="S46" s="30"/>
      <c r="T46" s="32">
        <v>6525</v>
      </c>
      <c r="U46" s="382"/>
      <c r="V46" s="32"/>
    </row>
    <row r="47" spans="2:22" ht="15.75" customHeight="1" thickBot="1">
      <c r="B47" s="801"/>
      <c r="D47" s="1" t="s">
        <v>155</v>
      </c>
      <c r="E47" s="453">
        <v>3443</v>
      </c>
      <c r="F47" s="126">
        <v>5624</v>
      </c>
      <c r="G47" s="126">
        <v>3048</v>
      </c>
      <c r="H47" s="126">
        <v>4665</v>
      </c>
      <c r="I47" s="40"/>
      <c r="J47" s="126">
        <v>3081</v>
      </c>
      <c r="K47" s="126">
        <v>3026</v>
      </c>
      <c r="L47" s="126">
        <v>2740</v>
      </c>
      <c r="M47" s="126">
        <v>2715</v>
      </c>
      <c r="N47" s="40"/>
      <c r="O47" s="30"/>
      <c r="P47" s="30"/>
      <c r="Q47" s="30"/>
      <c r="R47" s="126">
        <v>16780</v>
      </c>
      <c r="S47" s="30"/>
      <c r="T47" s="126">
        <v>11562</v>
      </c>
      <c r="U47" s="30"/>
      <c r="V47" s="76"/>
    </row>
    <row r="48" spans="2:22" ht="4.5" customHeight="1" thickTop="1">
      <c r="B48" s="801"/>
      <c r="E48" s="350"/>
      <c r="F48" s="30"/>
      <c r="G48" s="30"/>
      <c r="H48" s="30"/>
      <c r="I48" s="30"/>
      <c r="J48" s="30"/>
      <c r="K48" s="30"/>
      <c r="L48" s="30"/>
      <c r="M48" s="30"/>
      <c r="N48" s="30"/>
      <c r="O48" s="30"/>
      <c r="P48" s="30"/>
      <c r="Q48" s="30"/>
      <c r="R48" s="32"/>
      <c r="S48" s="30"/>
      <c r="T48" s="32"/>
      <c r="U48" s="30"/>
      <c r="V48" s="32"/>
    </row>
    <row r="49" spans="2:22" ht="15" customHeight="1">
      <c r="B49" s="807"/>
      <c r="D49" s="1" t="s">
        <v>193</v>
      </c>
      <c r="E49" s="350">
        <v>2648.4615384615386</v>
      </c>
      <c r="F49" s="30">
        <v>4228.5714285714284</v>
      </c>
      <c r="G49" s="76">
        <v>2193</v>
      </c>
      <c r="H49" s="76">
        <v>3483</v>
      </c>
      <c r="I49" s="40"/>
      <c r="J49" s="76">
        <v>2335</v>
      </c>
      <c r="K49" s="76">
        <v>2293</v>
      </c>
      <c r="L49" s="76">
        <v>2045</v>
      </c>
      <c r="M49" s="76">
        <v>2041</v>
      </c>
      <c r="N49" s="40"/>
      <c r="O49" s="30"/>
      <c r="P49" s="30"/>
      <c r="Q49" s="30"/>
      <c r="R49" s="32">
        <v>12553.032967032967</v>
      </c>
      <c r="S49" s="30"/>
      <c r="T49" s="32">
        <v>8714</v>
      </c>
      <c r="U49" s="30"/>
      <c r="V49" s="32"/>
    </row>
    <row r="50" spans="2:22" ht="12.75" customHeight="1">
      <c r="E50" s="432"/>
      <c r="F50" s="32"/>
      <c r="G50" s="30"/>
      <c r="H50" s="30"/>
      <c r="I50" s="30"/>
      <c r="J50" s="30"/>
      <c r="K50" s="30"/>
      <c r="L50" s="30"/>
      <c r="M50" s="30"/>
      <c r="N50" s="30"/>
      <c r="O50" s="30"/>
      <c r="P50" s="30"/>
      <c r="Q50" s="30"/>
      <c r="R50" s="30"/>
      <c r="S50" s="30"/>
      <c r="T50" s="30"/>
      <c r="U50" s="30"/>
      <c r="V50" s="30"/>
    </row>
    <row r="51" spans="2:22">
      <c r="C51" s="225" t="s">
        <v>644</v>
      </c>
      <c r="E51" s="432"/>
      <c r="F51" s="30"/>
      <c r="G51" s="30"/>
      <c r="H51" s="30"/>
      <c r="I51" s="30"/>
      <c r="J51" s="30"/>
      <c r="K51" s="30"/>
      <c r="L51" s="30"/>
      <c r="M51" s="30"/>
      <c r="N51" s="30"/>
      <c r="O51" s="30"/>
      <c r="P51" s="30"/>
      <c r="Q51" s="30"/>
      <c r="R51" s="30"/>
      <c r="S51" s="30"/>
      <c r="T51" s="30"/>
      <c r="U51" s="30"/>
      <c r="V51" s="30"/>
    </row>
    <row r="52" spans="2:22">
      <c r="C52" s="8"/>
    </row>
    <row r="53" spans="2:22">
      <c r="C53" s="237"/>
      <c r="F53" s="675"/>
    </row>
    <row r="54" spans="2:22">
      <c r="C54" s="44"/>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3">
    <mergeCell ref="B41:B49"/>
    <mergeCell ref="B35:B39"/>
    <mergeCell ref="E2:H2"/>
  </mergeCells>
  <phoneticPr fontId="4" type="noConversion"/>
  <printOptions horizontalCentered="1"/>
  <pageMargins left="0.25" right="0.25" top="0.25" bottom="0.75" header="0.5" footer="0.5"/>
  <pageSetup scale="69" orientation="landscape" r:id="rId2"/>
  <headerFooter alignWithMargins="0">
    <oddFooter>&amp;LGreat West Lifeco&amp;C&amp;P of &amp;N&amp;RDRAF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A3001-5A75-451D-A472-C8E3245B49BE}">
  <sheetPr>
    <pageSetUpPr fitToPage="1"/>
  </sheetPr>
  <dimension ref="B1:K59"/>
  <sheetViews>
    <sheetView showGridLines="0" view="pageBreakPreview" zoomScale="80" zoomScaleNormal="90" zoomScaleSheetLayoutView="80" workbookViewId="0">
      <selection activeCell="T41" sqref="T41"/>
    </sheetView>
  </sheetViews>
  <sheetFormatPr baseColWidth="10" defaultColWidth="8.6640625" defaultRowHeight="13"/>
  <cols>
    <col min="1" max="1" width="2.5" style="17" customWidth="1"/>
    <col min="2" max="2" width="5" style="17" customWidth="1"/>
    <col min="3" max="3" width="2.5" style="17" customWidth="1"/>
    <col min="4" max="4" width="64.6640625" style="17" customWidth="1"/>
    <col min="5" max="6" width="9.1640625" style="17" customWidth="1"/>
    <col min="7" max="7" width="1.83203125" style="17" customWidth="1"/>
    <col min="8" max="8" width="5.6640625" style="17" customWidth="1"/>
    <col min="9" max="9" width="1.83203125" style="17" customWidth="1"/>
    <col min="10" max="10" width="11.33203125" style="17" customWidth="1"/>
    <col min="11" max="11" width="2.1640625" style="17" customWidth="1"/>
    <col min="12" max="16384" width="8.6640625" style="17"/>
  </cols>
  <sheetData>
    <row r="1" spans="3:11" ht="20.25" customHeight="1">
      <c r="C1" s="79" t="s">
        <v>646</v>
      </c>
      <c r="D1" s="79"/>
      <c r="E1" s="79"/>
      <c r="F1" s="79"/>
      <c r="G1" s="79"/>
      <c r="H1" s="79"/>
      <c r="I1" s="79"/>
      <c r="J1" s="79"/>
      <c r="K1" s="84"/>
    </row>
    <row r="2" spans="3:11" ht="14">
      <c r="E2" s="813">
        <v>2020</v>
      </c>
      <c r="F2" s="813"/>
      <c r="G2" s="600"/>
      <c r="H2" s="600"/>
      <c r="I2" s="600"/>
      <c r="J2" s="85" t="s">
        <v>735</v>
      </c>
      <c r="K2" s="68"/>
    </row>
    <row r="3" spans="3:11" ht="15">
      <c r="D3" s="15" t="s">
        <v>153</v>
      </c>
      <c r="E3" s="72" t="s">
        <v>1</v>
      </c>
      <c r="F3" s="72" t="s">
        <v>812</v>
      </c>
      <c r="G3" s="69"/>
      <c r="H3" s="69"/>
      <c r="I3" s="69"/>
      <c r="J3" s="86">
        <v>2020</v>
      </c>
      <c r="K3" s="68"/>
    </row>
    <row r="4" spans="3:11" ht="5.25" customHeight="1">
      <c r="J4" s="57"/>
      <c r="K4" s="246"/>
    </row>
    <row r="5" spans="3:11">
      <c r="D5" s="1" t="s">
        <v>9</v>
      </c>
      <c r="E5" s="1"/>
      <c r="F5" s="1"/>
      <c r="G5" s="1"/>
      <c r="H5" s="1"/>
      <c r="I5" s="1"/>
      <c r="J5" s="52"/>
    </row>
    <row r="6" spans="3:11">
      <c r="D6" s="118" t="s">
        <v>562</v>
      </c>
      <c r="E6" s="30">
        <v>0</v>
      </c>
      <c r="F6" s="30">
        <v>0</v>
      </c>
      <c r="G6" s="203"/>
      <c r="H6" s="203"/>
      <c r="I6" s="203"/>
      <c r="J6" s="30">
        <v>0</v>
      </c>
      <c r="K6" s="32"/>
    </row>
    <row r="7" spans="3:11">
      <c r="D7" s="118" t="s">
        <v>606</v>
      </c>
      <c r="E7" s="30">
        <v>0</v>
      </c>
      <c r="F7" s="30">
        <v>0</v>
      </c>
      <c r="G7" s="203"/>
      <c r="H7" s="203"/>
      <c r="I7" s="203"/>
      <c r="J7" s="30">
        <v>0</v>
      </c>
      <c r="K7" s="32"/>
    </row>
    <row r="8" spans="3:11">
      <c r="D8" s="118" t="s">
        <v>242</v>
      </c>
      <c r="E8" s="30">
        <v>36</v>
      </c>
      <c r="F8" s="30">
        <v>17</v>
      </c>
      <c r="G8" s="203"/>
      <c r="H8" s="203"/>
      <c r="I8" s="203"/>
      <c r="J8" s="30">
        <v>53</v>
      </c>
      <c r="K8" s="32"/>
    </row>
    <row r="9" spans="3:11">
      <c r="D9" s="3" t="s">
        <v>564</v>
      </c>
      <c r="E9" s="250">
        <v>36</v>
      </c>
      <c r="F9" s="250">
        <v>17</v>
      </c>
      <c r="G9" s="273"/>
      <c r="H9" s="273"/>
      <c r="I9" s="273"/>
      <c r="J9" s="250">
        <v>53</v>
      </c>
      <c r="K9" s="76"/>
    </row>
    <row r="10" spans="3:11" ht="5.25" customHeight="1">
      <c r="E10" s="30"/>
      <c r="F10" s="30"/>
      <c r="G10" s="30"/>
      <c r="H10" s="30"/>
      <c r="I10" s="30"/>
      <c r="J10" s="30"/>
      <c r="K10" s="32"/>
    </row>
    <row r="11" spans="3:11">
      <c r="D11" s="1" t="s">
        <v>598</v>
      </c>
      <c r="E11" s="30"/>
      <c r="F11" s="30"/>
      <c r="G11" s="40"/>
      <c r="H11" s="40"/>
      <c r="I11" s="40"/>
      <c r="J11" s="30"/>
      <c r="K11" s="32"/>
    </row>
    <row r="12" spans="3:11">
      <c r="D12" s="118" t="s">
        <v>612</v>
      </c>
      <c r="E12" s="30">
        <v>0</v>
      </c>
      <c r="F12" s="30">
        <v>0</v>
      </c>
      <c r="G12" s="203"/>
      <c r="H12" s="203"/>
      <c r="I12" s="203"/>
      <c r="J12" s="30">
        <v>0</v>
      </c>
      <c r="K12" s="32"/>
    </row>
    <row r="13" spans="3:11">
      <c r="D13" s="118" t="s">
        <v>10</v>
      </c>
      <c r="E13" s="30">
        <v>-1</v>
      </c>
      <c r="F13" s="30">
        <v>1</v>
      </c>
      <c r="G13" s="203"/>
      <c r="H13" s="203"/>
      <c r="I13" s="203"/>
      <c r="J13" s="30">
        <v>0</v>
      </c>
      <c r="K13" s="32"/>
    </row>
    <row r="14" spans="3:11">
      <c r="D14" s="118" t="s">
        <v>100</v>
      </c>
      <c r="E14" s="30">
        <v>45</v>
      </c>
      <c r="F14" s="30">
        <v>24</v>
      </c>
      <c r="G14" s="203"/>
      <c r="H14" s="203"/>
      <c r="I14" s="203"/>
      <c r="J14" s="30">
        <v>69</v>
      </c>
      <c r="K14" s="32"/>
    </row>
    <row r="15" spans="3:11">
      <c r="D15" s="118" t="s">
        <v>743</v>
      </c>
      <c r="E15" s="30">
        <v>3</v>
      </c>
      <c r="F15" s="30">
        <v>0</v>
      </c>
      <c r="G15" s="203"/>
      <c r="H15" s="203"/>
      <c r="I15" s="203"/>
      <c r="J15" s="30">
        <v>3</v>
      </c>
      <c r="K15" s="32"/>
    </row>
    <row r="16" spans="3:11">
      <c r="D16" s="118" t="s">
        <v>24</v>
      </c>
      <c r="E16" s="30">
        <v>2</v>
      </c>
      <c r="F16" s="30">
        <v>1</v>
      </c>
      <c r="G16" s="203"/>
      <c r="H16" s="203"/>
      <c r="I16" s="203"/>
      <c r="J16" s="30">
        <v>3</v>
      </c>
      <c r="K16" s="32"/>
    </row>
    <row r="17" spans="4:11">
      <c r="D17" s="3" t="s">
        <v>611</v>
      </c>
      <c r="E17" s="250">
        <v>49</v>
      </c>
      <c r="F17" s="250">
        <v>26</v>
      </c>
      <c r="G17" s="273"/>
      <c r="H17" s="273"/>
      <c r="I17" s="273"/>
      <c r="J17" s="250">
        <v>75</v>
      </c>
      <c r="K17" s="76"/>
    </row>
    <row r="18" spans="4:11" ht="5.25" customHeight="1">
      <c r="E18" s="30"/>
      <c r="F18" s="30"/>
      <c r="G18" s="30"/>
      <c r="H18" s="30"/>
      <c r="I18" s="30"/>
      <c r="J18" s="30"/>
      <c r="K18" s="32"/>
    </row>
    <row r="19" spans="4:11">
      <c r="D19" s="1" t="s">
        <v>614</v>
      </c>
      <c r="E19" s="250">
        <v>-13</v>
      </c>
      <c r="F19" s="250">
        <v>-9</v>
      </c>
      <c r="G19" s="40"/>
      <c r="H19" s="40"/>
      <c r="I19" s="40"/>
      <c r="J19" s="250">
        <v>-22</v>
      </c>
      <c r="K19" s="76"/>
    </row>
    <row r="20" spans="4:11" ht="5.25" customHeight="1">
      <c r="E20" s="30"/>
      <c r="F20" s="30"/>
      <c r="G20" s="30"/>
      <c r="H20" s="30"/>
      <c r="I20" s="30"/>
      <c r="J20" s="30"/>
      <c r="K20" s="32"/>
    </row>
    <row r="21" spans="4:11">
      <c r="D21" s="17" t="s">
        <v>613</v>
      </c>
      <c r="E21" s="30">
        <v>-5</v>
      </c>
      <c r="F21" s="30">
        <v>-2</v>
      </c>
      <c r="G21" s="30"/>
      <c r="H21" s="30"/>
      <c r="I21" s="30"/>
      <c r="J21" s="30">
        <v>-7</v>
      </c>
      <c r="K21" s="32"/>
    </row>
    <row r="22" spans="4:11" ht="5.25" customHeight="1">
      <c r="E22" s="30"/>
      <c r="F22" s="30"/>
      <c r="G22" s="30"/>
      <c r="H22" s="30"/>
      <c r="I22" s="30"/>
      <c r="J22" s="30"/>
      <c r="K22" s="32"/>
    </row>
    <row r="23" spans="4:11">
      <c r="D23" s="1" t="s">
        <v>616</v>
      </c>
      <c r="E23" s="30"/>
      <c r="F23" s="30"/>
      <c r="G23" s="30"/>
      <c r="H23" s="30"/>
      <c r="I23" s="30"/>
      <c r="J23" s="30"/>
      <c r="K23" s="30"/>
    </row>
    <row r="24" spans="4:11">
      <c r="D24" s="1" t="s">
        <v>617</v>
      </c>
      <c r="E24" s="184">
        <v>-8</v>
      </c>
      <c r="F24" s="184">
        <v>-7</v>
      </c>
      <c r="G24" s="40"/>
      <c r="H24" s="40"/>
      <c r="I24" s="40"/>
      <c r="J24" s="184">
        <v>-15</v>
      </c>
      <c r="K24" s="76"/>
    </row>
    <row r="25" spans="4:11" ht="5.25" customHeight="1">
      <c r="E25" s="30"/>
      <c r="F25" s="30"/>
      <c r="G25" s="30"/>
      <c r="H25" s="30"/>
      <c r="I25" s="30"/>
      <c r="J25" s="30"/>
      <c r="K25" s="32"/>
    </row>
    <row r="26" spans="4:11">
      <c r="D26" s="17" t="s">
        <v>8</v>
      </c>
      <c r="E26" s="30"/>
      <c r="F26" s="30"/>
      <c r="G26" s="30"/>
      <c r="H26" s="30"/>
      <c r="I26" s="30"/>
      <c r="J26" s="30"/>
      <c r="K26" s="138"/>
    </row>
    <row r="27" spans="4:11" ht="5.25" customHeight="1">
      <c r="E27" s="30"/>
      <c r="F27" s="30"/>
      <c r="G27" s="30"/>
      <c r="H27" s="30"/>
      <c r="I27" s="30"/>
      <c r="J27" s="30"/>
      <c r="K27" s="32"/>
    </row>
    <row r="28" spans="4:11">
      <c r="D28" s="1" t="s">
        <v>620</v>
      </c>
      <c r="E28" s="184">
        <v>-8</v>
      </c>
      <c r="F28" s="184">
        <v>-7</v>
      </c>
      <c r="G28" s="40"/>
      <c r="H28" s="40"/>
      <c r="I28" s="40"/>
      <c r="J28" s="184">
        <v>-15</v>
      </c>
      <c r="K28" s="59"/>
    </row>
    <row r="29" spans="4:11" ht="5.25" customHeight="1">
      <c r="E29" s="30"/>
      <c r="F29" s="30"/>
      <c r="G29" s="30"/>
      <c r="H29" s="30"/>
      <c r="I29" s="30"/>
      <c r="J29" s="30"/>
      <c r="K29" s="32"/>
    </row>
    <row r="30" spans="4:11">
      <c r="D30" s="17" t="s">
        <v>610</v>
      </c>
      <c r="E30" s="266">
        <v>0</v>
      </c>
      <c r="F30" s="266">
        <v>0</v>
      </c>
      <c r="G30" s="30"/>
      <c r="H30" s="30"/>
      <c r="I30" s="30"/>
      <c r="J30" s="266">
        <v>0</v>
      </c>
      <c r="K30" s="32"/>
    </row>
    <row r="31" spans="4:11" ht="5.25" customHeight="1">
      <c r="E31" s="30"/>
      <c r="F31" s="30"/>
      <c r="G31" s="30"/>
      <c r="H31" s="30"/>
      <c r="I31" s="30"/>
      <c r="J31" s="30"/>
      <c r="K31" s="32"/>
    </row>
    <row r="32" spans="4:11" ht="14" thickBot="1">
      <c r="D32" s="1" t="s">
        <v>712</v>
      </c>
      <c r="E32" s="24">
        <v>-8</v>
      </c>
      <c r="F32" s="24">
        <v>-7</v>
      </c>
      <c r="G32" s="110"/>
      <c r="H32" s="110"/>
      <c r="I32" s="110"/>
      <c r="J32" s="24">
        <v>-15</v>
      </c>
      <c r="K32" s="59"/>
    </row>
    <row r="33" spans="2:11" ht="5.25" customHeight="1" thickTop="1">
      <c r="E33" s="32"/>
      <c r="F33" s="32"/>
      <c r="G33" s="30"/>
      <c r="H33" s="30"/>
      <c r="I33" s="30"/>
      <c r="J33" s="32"/>
      <c r="K33" s="32"/>
    </row>
    <row r="34" spans="2:11" ht="14" thickBot="1">
      <c r="D34" s="1" t="s">
        <v>630</v>
      </c>
      <c r="E34" s="482">
        <v>-7</v>
      </c>
      <c r="F34" s="482">
        <v>-5</v>
      </c>
      <c r="G34" s="40"/>
      <c r="H34" s="40"/>
      <c r="I34" s="40"/>
      <c r="J34" s="482">
        <v>-12</v>
      </c>
      <c r="K34" s="110"/>
    </row>
    <row r="35" spans="2:11" ht="14" thickTop="1">
      <c r="D35" s="1"/>
      <c r="E35" s="32"/>
      <c r="F35" s="32"/>
      <c r="G35" s="40"/>
      <c r="H35" s="40"/>
      <c r="I35" s="40"/>
      <c r="J35" s="32"/>
      <c r="K35" s="32"/>
    </row>
    <row r="36" spans="2:11">
      <c r="D36" s="1"/>
      <c r="E36" s="76"/>
      <c r="F36" s="76"/>
      <c r="G36" s="40"/>
      <c r="H36" s="40"/>
      <c r="I36" s="40"/>
      <c r="J36" s="76"/>
      <c r="K36" s="32"/>
    </row>
    <row r="37" spans="2:11">
      <c r="D37" s="1" t="s">
        <v>614</v>
      </c>
      <c r="E37" s="76">
        <v>-13</v>
      </c>
      <c r="F37" s="76">
        <v>-9</v>
      </c>
      <c r="G37" s="40"/>
      <c r="H37" s="40"/>
      <c r="I37" s="40"/>
      <c r="J37" s="76">
        <v>-22</v>
      </c>
      <c r="K37" s="32"/>
    </row>
    <row r="38" spans="2:11" ht="20.25" customHeight="1">
      <c r="D38" s="2" t="s">
        <v>649</v>
      </c>
      <c r="E38" s="76">
        <v>17</v>
      </c>
      <c r="F38" s="76">
        <v>9</v>
      </c>
      <c r="G38" s="40"/>
      <c r="H38" s="40"/>
      <c r="I38" s="40"/>
      <c r="J38" s="76">
        <v>26</v>
      </c>
      <c r="K38" s="32"/>
    </row>
    <row r="39" spans="2:11">
      <c r="D39" s="2" t="s">
        <v>648</v>
      </c>
      <c r="E39" s="76">
        <v>1</v>
      </c>
      <c r="F39" s="76">
        <v>1</v>
      </c>
      <c r="G39" s="40"/>
      <c r="H39" s="40"/>
      <c r="I39" s="40"/>
      <c r="J39" s="76">
        <v>2</v>
      </c>
      <c r="K39" s="32"/>
    </row>
    <row r="40" spans="2:11">
      <c r="D40" s="2" t="s">
        <v>743</v>
      </c>
      <c r="E40" s="76">
        <v>3</v>
      </c>
      <c r="F40" s="76">
        <v>1</v>
      </c>
      <c r="G40" s="40"/>
      <c r="H40" s="40"/>
      <c r="I40" s="40"/>
      <c r="J40" s="76">
        <v>4</v>
      </c>
      <c r="K40" s="32"/>
    </row>
    <row r="41" spans="2:11">
      <c r="D41" s="2" t="s">
        <v>647</v>
      </c>
      <c r="E41" s="122">
        <v>2</v>
      </c>
      <c r="F41" s="122">
        <v>1</v>
      </c>
      <c r="G41" s="40"/>
      <c r="H41" s="40"/>
      <c r="I41" s="40"/>
      <c r="J41" s="122">
        <v>3</v>
      </c>
      <c r="K41" s="32"/>
    </row>
    <row r="42" spans="2:11" ht="16" customHeight="1">
      <c r="D42" s="2" t="s">
        <v>674</v>
      </c>
      <c r="E42" s="76"/>
      <c r="F42" s="76"/>
      <c r="G42" s="40"/>
      <c r="H42" s="40"/>
      <c r="I42" s="40"/>
      <c r="J42" s="76"/>
      <c r="K42" s="32"/>
    </row>
    <row r="43" spans="2:11">
      <c r="D43" s="2" t="s">
        <v>675</v>
      </c>
      <c r="E43" s="122">
        <v>23</v>
      </c>
      <c r="F43" s="122">
        <v>12</v>
      </c>
      <c r="G43" s="40"/>
      <c r="H43" s="40"/>
      <c r="I43" s="40"/>
      <c r="J43" s="122">
        <v>35</v>
      </c>
      <c r="K43" s="32"/>
    </row>
    <row r="44" spans="2:11" ht="16" customHeight="1">
      <c r="D44" s="1" t="s">
        <v>834</v>
      </c>
      <c r="E44" s="32"/>
      <c r="F44" s="32"/>
      <c r="G44" s="40"/>
      <c r="H44" s="40"/>
      <c r="I44" s="40"/>
      <c r="J44" s="32"/>
      <c r="K44" s="32"/>
    </row>
    <row r="45" spans="2:11" ht="14" thickBot="1">
      <c r="D45" s="1" t="s">
        <v>675</v>
      </c>
      <c r="E45" s="680">
        <v>10</v>
      </c>
      <c r="F45" s="680">
        <v>3</v>
      </c>
      <c r="G45" s="40"/>
      <c r="H45" s="40"/>
      <c r="I45" s="40"/>
      <c r="J45" s="680">
        <v>13</v>
      </c>
      <c r="K45" s="32"/>
    </row>
    <row r="46" spans="2:11" ht="14" thickTop="1">
      <c r="D46" s="1"/>
      <c r="E46" s="1"/>
      <c r="F46" s="76"/>
      <c r="G46" s="40"/>
      <c r="H46" s="40"/>
      <c r="I46" s="40"/>
      <c r="J46" s="76"/>
      <c r="K46" s="32"/>
    </row>
    <row r="47" spans="2:11">
      <c r="D47" s="1"/>
      <c r="E47" s="1"/>
      <c r="F47" s="32"/>
      <c r="G47" s="40"/>
      <c r="H47" s="40"/>
      <c r="I47" s="40"/>
      <c r="J47" s="32"/>
      <c r="K47" s="32"/>
    </row>
    <row r="48" spans="2:11">
      <c r="B48" s="806" t="s">
        <v>143</v>
      </c>
      <c r="D48" s="1" t="s">
        <v>143</v>
      </c>
      <c r="E48" s="1"/>
      <c r="F48" s="32"/>
      <c r="G48" s="40"/>
      <c r="H48" s="40"/>
      <c r="I48" s="40"/>
      <c r="J48" s="32"/>
      <c r="K48" s="32"/>
    </row>
    <row r="49" spans="2:11" ht="5.5" customHeight="1">
      <c r="B49" s="802"/>
      <c r="D49" s="1"/>
      <c r="E49" s="1"/>
      <c r="F49" s="32"/>
      <c r="G49" s="40"/>
      <c r="H49" s="40"/>
      <c r="I49" s="40"/>
      <c r="J49" s="32"/>
      <c r="K49" s="32"/>
    </row>
    <row r="50" spans="2:11">
      <c r="B50" s="802"/>
      <c r="D50" s="118" t="s">
        <v>676</v>
      </c>
      <c r="E50" s="32">
        <v>1518.4</v>
      </c>
      <c r="F50" s="30">
        <v>720.86</v>
      </c>
      <c r="G50" s="40"/>
      <c r="H50" s="40"/>
      <c r="I50" s="40"/>
      <c r="J50" s="30">
        <v>2239.2600000000002</v>
      </c>
      <c r="K50" s="32"/>
    </row>
    <row r="51" spans="2:11" ht="6" customHeight="1">
      <c r="B51" s="802"/>
      <c r="E51" s="32"/>
      <c r="F51" s="32"/>
      <c r="G51" s="40"/>
      <c r="H51" s="40"/>
      <c r="I51" s="40"/>
      <c r="J51" s="32"/>
      <c r="K51" s="32"/>
    </row>
    <row r="52" spans="2:11">
      <c r="B52" s="803"/>
      <c r="D52" s="1" t="s">
        <v>213</v>
      </c>
      <c r="E52" s="76">
        <v>1168</v>
      </c>
      <c r="F52" s="76">
        <v>542</v>
      </c>
      <c r="G52" s="40"/>
      <c r="H52" s="40"/>
      <c r="I52" s="40"/>
      <c r="J52" s="30">
        <v>1710</v>
      </c>
      <c r="K52" s="32"/>
    </row>
    <row r="53" spans="2:11">
      <c r="D53" s="1"/>
      <c r="E53" s="32"/>
      <c r="F53" s="32"/>
      <c r="G53" s="40"/>
      <c r="H53" s="40"/>
      <c r="I53" s="40"/>
      <c r="J53" s="32"/>
      <c r="K53" s="32"/>
    </row>
    <row r="54" spans="2:11" ht="19.5" customHeight="1">
      <c r="B54" s="812" t="s">
        <v>650</v>
      </c>
      <c r="D54" s="1" t="s">
        <v>680</v>
      </c>
      <c r="E54" s="681">
        <v>25.8</v>
      </c>
      <c r="F54" s="681">
        <v>24.9</v>
      </c>
      <c r="G54" s="30"/>
      <c r="H54" s="30"/>
      <c r="I54" s="30"/>
      <c r="J54" s="681"/>
      <c r="K54" s="30"/>
    </row>
    <row r="55" spans="2:11" ht="19" customHeight="1">
      <c r="B55" s="809"/>
      <c r="C55" s="8"/>
      <c r="D55" s="1" t="s">
        <v>681</v>
      </c>
      <c r="E55" s="260">
        <v>917</v>
      </c>
      <c r="F55" s="260">
        <v>400</v>
      </c>
      <c r="J55" s="260"/>
    </row>
    <row r="56" spans="2:11" ht="18.75" customHeight="1">
      <c r="B56" s="810"/>
      <c r="C56" s="44"/>
      <c r="D56" s="1" t="s">
        <v>682</v>
      </c>
      <c r="E56" s="260">
        <v>20665</v>
      </c>
      <c r="F56" s="260">
        <v>18415</v>
      </c>
      <c r="J56" s="260"/>
    </row>
    <row r="57" spans="2:11" ht="14.25" customHeight="1">
      <c r="B57" s="682"/>
      <c r="C57" s="44"/>
      <c r="D57" s="1"/>
      <c r="E57" s="1"/>
    </row>
    <row r="58" spans="2:11" s="558" customFormat="1" ht="14.5" customHeight="1">
      <c r="B58" s="562"/>
      <c r="C58" s="426" t="s">
        <v>652</v>
      </c>
      <c r="D58" s="814" t="s">
        <v>823</v>
      </c>
      <c r="E58" s="814"/>
      <c r="F58" s="814"/>
      <c r="G58" s="814"/>
      <c r="H58" s="814"/>
      <c r="I58" s="814"/>
      <c r="J58" s="814"/>
    </row>
    <row r="59" spans="2:11" s="558" customFormat="1" ht="33.75" customHeight="1">
      <c r="B59" s="562"/>
      <c r="C59" s="426" t="s">
        <v>651</v>
      </c>
      <c r="D59" s="814" t="s">
        <v>813</v>
      </c>
      <c r="E59" s="814"/>
      <c r="F59" s="814"/>
      <c r="G59" s="814"/>
      <c r="H59" s="814"/>
      <c r="I59" s="814"/>
      <c r="J59" s="814"/>
    </row>
  </sheetData>
  <mergeCells count="5">
    <mergeCell ref="B48:B52"/>
    <mergeCell ref="B54:B56"/>
    <mergeCell ref="E2:F2"/>
    <mergeCell ref="D58:J58"/>
    <mergeCell ref="D59:J59"/>
  </mergeCells>
  <printOptions horizontalCentered="1"/>
  <pageMargins left="0.25" right="0.25" top="0.25" bottom="0.75" header="0.5" footer="0.5"/>
  <pageSetup scale="71" orientation="landscape" r:id="rId1"/>
  <headerFooter alignWithMargins="0">
    <oddFooter>&amp;LGreat West Lifeco&amp;C&amp;P of &amp;N&amp;RDRAFT</oddFooter>
  </headerFooter>
  <ignoredErrors>
    <ignoredError sqref="C58:C59"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7">
    <pageSetUpPr fitToPage="1"/>
  </sheetPr>
  <dimension ref="B1:K43"/>
  <sheetViews>
    <sheetView showGridLines="0" view="pageBreakPreview" zoomScale="89" zoomScaleNormal="80" zoomScaleSheetLayoutView="89" workbookViewId="0"/>
  </sheetViews>
  <sheetFormatPr baseColWidth="10" defaultColWidth="9.1640625" defaultRowHeight="13"/>
  <cols>
    <col min="1" max="1" width="9.1640625" style="17"/>
    <col min="2" max="2" width="1.1640625" style="17" customWidth="1"/>
    <col min="3" max="3" width="53" style="17" customWidth="1"/>
    <col min="4" max="4" width="13.33203125" style="17" customWidth="1"/>
    <col min="5" max="6" width="10.6640625" style="17" customWidth="1"/>
    <col min="7" max="7" width="9.1640625" style="17" customWidth="1"/>
    <col min="8" max="8" width="1.83203125" style="17" customWidth="1"/>
    <col min="9" max="11" width="9.1640625" style="17" customWidth="1"/>
    <col min="12" max="16384" width="9.1640625" style="17"/>
  </cols>
  <sheetData>
    <row r="1" spans="2:11" ht="20.25" customHeight="1">
      <c r="B1" s="79" t="s">
        <v>427</v>
      </c>
      <c r="C1" s="79"/>
      <c r="D1" s="79"/>
      <c r="E1" s="79"/>
      <c r="F1" s="79"/>
      <c r="G1" s="79"/>
      <c r="H1" s="79"/>
      <c r="I1" s="79"/>
      <c r="J1" s="79"/>
      <c r="K1" s="79"/>
    </row>
    <row r="2" spans="2:11" ht="14">
      <c r="D2" s="798">
        <v>2020</v>
      </c>
      <c r="E2" s="798"/>
      <c r="F2" s="798"/>
      <c r="G2" s="798"/>
      <c r="I2" s="66">
        <v>2019</v>
      </c>
      <c r="J2" s="66"/>
      <c r="K2" s="66"/>
    </row>
    <row r="3" spans="2:11" ht="14">
      <c r="C3" s="15" t="s">
        <v>153</v>
      </c>
      <c r="D3" s="72" t="s">
        <v>1</v>
      </c>
      <c r="E3" s="72" t="s">
        <v>98</v>
      </c>
      <c r="F3" s="72" t="s">
        <v>2</v>
      </c>
      <c r="G3" s="72" t="s">
        <v>0</v>
      </c>
      <c r="H3" s="15"/>
      <c r="I3" s="72" t="s">
        <v>1</v>
      </c>
      <c r="J3" s="72" t="s">
        <v>98</v>
      </c>
      <c r="K3" s="72" t="s">
        <v>2</v>
      </c>
    </row>
    <row r="4" spans="2:11" ht="5.25" customHeight="1">
      <c r="D4" s="432"/>
    </row>
    <row r="5" spans="2:11">
      <c r="C5" s="1" t="s">
        <v>9</v>
      </c>
      <c r="D5" s="447"/>
      <c r="E5" s="1"/>
      <c r="F5" s="1"/>
      <c r="G5" s="1"/>
      <c r="H5" s="1"/>
      <c r="I5" s="1"/>
      <c r="J5" s="1"/>
      <c r="K5" s="1"/>
    </row>
    <row r="6" spans="2:11">
      <c r="C6" s="676" t="s">
        <v>562</v>
      </c>
      <c r="D6" s="350">
        <v>48</v>
      </c>
      <c r="E6" s="32">
        <v>27</v>
      </c>
      <c r="F6" s="32">
        <v>40</v>
      </c>
      <c r="G6" s="32">
        <v>26</v>
      </c>
      <c r="H6" s="677"/>
      <c r="I6" s="32">
        <v>54</v>
      </c>
      <c r="J6" s="32">
        <v>29</v>
      </c>
      <c r="K6" s="32">
        <v>36</v>
      </c>
    </row>
    <row r="7" spans="2:11">
      <c r="C7" s="124" t="s">
        <v>606</v>
      </c>
      <c r="D7" s="350">
        <v>113</v>
      </c>
      <c r="E7" s="32">
        <v>126</v>
      </c>
      <c r="F7" s="32">
        <v>228</v>
      </c>
      <c r="G7" s="32">
        <v>90</v>
      </c>
      <c r="H7" s="125"/>
      <c r="I7" s="32">
        <v>90</v>
      </c>
      <c r="J7" s="32">
        <v>159</v>
      </c>
      <c r="K7" s="32">
        <v>183</v>
      </c>
    </row>
    <row r="8" spans="2:11">
      <c r="C8" s="676" t="s">
        <v>242</v>
      </c>
      <c r="D8" s="350">
        <v>7</v>
      </c>
      <c r="E8" s="350">
        <v>5</v>
      </c>
      <c r="F8" s="350">
        <v>6</v>
      </c>
      <c r="G8" s="32">
        <v>6</v>
      </c>
      <c r="H8" s="677"/>
      <c r="I8" s="32">
        <v>9</v>
      </c>
      <c r="J8" s="32">
        <v>8</v>
      </c>
      <c r="K8" s="32">
        <v>4</v>
      </c>
    </row>
    <row r="9" spans="2:11">
      <c r="C9" s="3" t="s">
        <v>564</v>
      </c>
      <c r="D9" s="532">
        <v>168</v>
      </c>
      <c r="E9" s="60">
        <v>158</v>
      </c>
      <c r="F9" s="60">
        <v>274</v>
      </c>
      <c r="G9" s="60">
        <v>122</v>
      </c>
      <c r="H9" s="273"/>
      <c r="I9" s="60">
        <v>153</v>
      </c>
      <c r="J9" s="60">
        <v>196</v>
      </c>
      <c r="K9" s="60">
        <v>223</v>
      </c>
    </row>
    <row r="10" spans="2:11" ht="5.25" customHeight="1">
      <c r="D10" s="350"/>
      <c r="E10" s="32"/>
      <c r="F10" s="32"/>
      <c r="G10" s="32"/>
      <c r="H10" s="30"/>
      <c r="I10" s="32"/>
      <c r="J10" s="32"/>
      <c r="K10" s="32"/>
    </row>
    <row r="11" spans="2:11">
      <c r="C11" s="1" t="s">
        <v>598</v>
      </c>
      <c r="D11" s="350"/>
      <c r="E11" s="32"/>
      <c r="F11" s="32"/>
      <c r="G11" s="32"/>
      <c r="H11" s="40"/>
      <c r="I11" s="32"/>
      <c r="J11" s="32"/>
      <c r="K11" s="32"/>
    </row>
    <row r="12" spans="2:11">
      <c r="C12" s="118" t="s">
        <v>612</v>
      </c>
      <c r="D12" s="350">
        <v>142</v>
      </c>
      <c r="E12" s="32">
        <v>138</v>
      </c>
      <c r="F12" s="32">
        <v>247</v>
      </c>
      <c r="G12" s="32">
        <v>102</v>
      </c>
      <c r="H12" s="125"/>
      <c r="I12" s="32">
        <v>160</v>
      </c>
      <c r="J12" s="32">
        <v>161</v>
      </c>
      <c r="K12" s="32">
        <v>198</v>
      </c>
    </row>
    <row r="13" spans="2:11">
      <c r="C13" s="676" t="s">
        <v>10</v>
      </c>
      <c r="D13" s="350">
        <v>2</v>
      </c>
      <c r="E13" s="32">
        <v>2</v>
      </c>
      <c r="F13" s="32">
        <v>0</v>
      </c>
      <c r="G13" s="32">
        <v>2</v>
      </c>
      <c r="H13" s="677"/>
      <c r="I13" s="32">
        <v>2</v>
      </c>
      <c r="J13" s="32">
        <v>1</v>
      </c>
      <c r="K13" s="32">
        <v>3</v>
      </c>
    </row>
    <row r="14" spans="2:11">
      <c r="C14" s="118" t="s">
        <v>100</v>
      </c>
      <c r="D14" s="350">
        <v>24</v>
      </c>
      <c r="E14" s="32">
        <v>14</v>
      </c>
      <c r="F14" s="32">
        <v>14</v>
      </c>
      <c r="G14" s="32">
        <v>14</v>
      </c>
      <c r="H14" s="203"/>
      <c r="I14" s="32">
        <v>-19</v>
      </c>
      <c r="J14" s="32">
        <v>19</v>
      </c>
      <c r="K14" s="32">
        <v>10</v>
      </c>
    </row>
    <row r="15" spans="2:11">
      <c r="C15" s="118" t="s">
        <v>743</v>
      </c>
      <c r="D15" s="350">
        <v>2</v>
      </c>
      <c r="E15" s="32">
        <v>0</v>
      </c>
      <c r="F15" s="32">
        <v>0</v>
      </c>
      <c r="G15" s="32">
        <v>0</v>
      </c>
      <c r="H15" s="203"/>
      <c r="I15" s="32">
        <v>0</v>
      </c>
      <c r="J15" s="32">
        <v>0</v>
      </c>
      <c r="K15" s="32">
        <v>0</v>
      </c>
    </row>
    <row r="16" spans="2:11">
      <c r="C16" s="118" t="s">
        <v>24</v>
      </c>
      <c r="D16" s="350">
        <v>2</v>
      </c>
      <c r="E16" s="32">
        <v>5</v>
      </c>
      <c r="F16" s="32">
        <v>7</v>
      </c>
      <c r="G16" s="32">
        <v>4</v>
      </c>
      <c r="H16" s="203"/>
      <c r="I16" s="32">
        <v>9</v>
      </c>
      <c r="J16" s="32">
        <v>13</v>
      </c>
      <c r="K16" s="32">
        <v>5</v>
      </c>
    </row>
    <row r="17" spans="3:11">
      <c r="C17" s="3" t="s">
        <v>14</v>
      </c>
      <c r="D17" s="532">
        <v>172</v>
      </c>
      <c r="E17" s="60">
        <v>159</v>
      </c>
      <c r="F17" s="60">
        <v>268</v>
      </c>
      <c r="G17" s="60">
        <v>122</v>
      </c>
      <c r="H17" s="273"/>
      <c r="I17" s="60">
        <v>152</v>
      </c>
      <c r="J17" s="60">
        <v>194</v>
      </c>
      <c r="K17" s="60">
        <v>216</v>
      </c>
    </row>
    <row r="18" spans="3:11" ht="5.25" customHeight="1">
      <c r="D18" s="350"/>
      <c r="E18" s="32"/>
      <c r="F18" s="32"/>
      <c r="G18" s="32"/>
      <c r="H18" s="30"/>
      <c r="I18" s="32"/>
      <c r="J18" s="32"/>
      <c r="K18" s="32"/>
    </row>
    <row r="19" spans="3:11" ht="3" customHeight="1">
      <c r="C19" s="33"/>
      <c r="D19" s="350"/>
      <c r="E19" s="32"/>
      <c r="F19" s="32"/>
      <c r="G19" s="32"/>
      <c r="H19" s="40"/>
      <c r="I19" s="32"/>
      <c r="J19" s="32"/>
      <c r="K19" s="32"/>
    </row>
    <row r="20" spans="3:11">
      <c r="C20" s="1" t="s">
        <v>614</v>
      </c>
      <c r="D20" s="448">
        <v>-4</v>
      </c>
      <c r="E20" s="119">
        <v>-1</v>
      </c>
      <c r="F20" s="119">
        <v>6</v>
      </c>
      <c r="G20" s="119">
        <v>0</v>
      </c>
      <c r="H20" s="40"/>
      <c r="I20" s="119">
        <v>1</v>
      </c>
      <c r="J20" s="119">
        <v>2</v>
      </c>
      <c r="K20" s="119">
        <v>7</v>
      </c>
    </row>
    <row r="21" spans="3:11" ht="5.25" customHeight="1">
      <c r="D21" s="32"/>
      <c r="E21" s="32"/>
      <c r="F21" s="32"/>
      <c r="G21" s="32"/>
      <c r="H21" s="30"/>
      <c r="I21" s="32"/>
      <c r="J21" s="32"/>
      <c r="K21" s="32"/>
    </row>
    <row r="22" spans="3:11">
      <c r="C22" s="52" t="s">
        <v>613</v>
      </c>
      <c r="D22" s="32">
        <v>-2</v>
      </c>
      <c r="E22" s="32">
        <v>-4</v>
      </c>
      <c r="F22" s="32">
        <v>0</v>
      </c>
      <c r="G22" s="32">
        <v>-2</v>
      </c>
      <c r="H22" s="32"/>
      <c r="I22" s="32">
        <v>1</v>
      </c>
      <c r="J22" s="32">
        <v>-5</v>
      </c>
      <c r="K22" s="32">
        <v>-1</v>
      </c>
    </row>
    <row r="23" spans="3:11" ht="5.25" customHeight="1">
      <c r="D23" s="32"/>
      <c r="E23" s="32"/>
      <c r="F23" s="32"/>
      <c r="G23" s="32"/>
      <c r="H23" s="30"/>
      <c r="I23" s="32"/>
      <c r="J23" s="32"/>
      <c r="K23" s="32"/>
    </row>
    <row r="24" spans="3:11">
      <c r="C24" s="248" t="s">
        <v>623</v>
      </c>
      <c r="D24" s="30"/>
      <c r="E24" s="30"/>
      <c r="F24" s="30"/>
      <c r="G24" s="30"/>
      <c r="H24" s="371"/>
      <c r="I24" s="30"/>
      <c r="J24" s="30"/>
      <c r="K24" s="30"/>
    </row>
    <row r="25" spans="3:11">
      <c r="C25" s="248" t="s">
        <v>617</v>
      </c>
      <c r="D25" s="60">
        <v>-2</v>
      </c>
      <c r="E25" s="60">
        <v>3</v>
      </c>
      <c r="F25" s="60">
        <v>6</v>
      </c>
      <c r="G25" s="60">
        <v>2</v>
      </c>
      <c r="H25" s="371"/>
      <c r="I25" s="60">
        <v>0</v>
      </c>
      <c r="J25" s="60">
        <v>7</v>
      </c>
      <c r="K25" s="60">
        <v>8</v>
      </c>
    </row>
    <row r="26" spans="3:11" ht="7.5" customHeight="1">
      <c r="C26" s="248"/>
      <c r="D26" s="59"/>
      <c r="E26" s="59"/>
      <c r="F26" s="59"/>
      <c r="G26" s="59"/>
      <c r="H26" s="371"/>
      <c r="I26" s="59"/>
      <c r="J26" s="59"/>
      <c r="K26" s="59"/>
    </row>
    <row r="27" spans="3:11">
      <c r="C27" s="678" t="s">
        <v>8</v>
      </c>
      <c r="D27" s="76">
        <v>1</v>
      </c>
      <c r="E27" s="76">
        <v>0</v>
      </c>
      <c r="F27" s="76">
        <v>0</v>
      </c>
      <c r="G27" s="76">
        <v>0</v>
      </c>
      <c r="H27" s="679"/>
      <c r="I27" s="76">
        <v>-1</v>
      </c>
      <c r="J27" s="76">
        <v>1</v>
      </c>
      <c r="K27" s="76">
        <v>2</v>
      </c>
    </row>
    <row r="28" spans="3:11">
      <c r="C28" s="248"/>
      <c r="D28" s="59"/>
      <c r="E28" s="59"/>
      <c r="F28" s="59"/>
      <c r="G28" s="59"/>
      <c r="H28" s="371"/>
      <c r="I28" s="59"/>
      <c r="J28" s="59"/>
      <c r="K28" s="59"/>
    </row>
    <row r="29" spans="3:11">
      <c r="C29" s="248" t="s">
        <v>609</v>
      </c>
      <c r="D29" s="183">
        <v>-3</v>
      </c>
      <c r="E29" s="183">
        <v>3</v>
      </c>
      <c r="F29" s="183">
        <v>6</v>
      </c>
      <c r="G29" s="183">
        <v>2</v>
      </c>
      <c r="H29" s="371"/>
      <c r="I29" s="183">
        <v>1</v>
      </c>
      <c r="J29" s="183">
        <v>6</v>
      </c>
      <c r="K29" s="183">
        <v>6</v>
      </c>
    </row>
    <row r="30" spans="3:11" ht="3" customHeight="1">
      <c r="C30" s="248"/>
      <c r="D30" s="59"/>
      <c r="E30" s="59"/>
      <c r="F30" s="59"/>
      <c r="G30" s="59"/>
      <c r="H30" s="371"/>
      <c r="I30" s="59"/>
      <c r="J30" s="59"/>
      <c r="K30" s="59"/>
    </row>
    <row r="31" spans="3:11">
      <c r="C31" s="17" t="s">
        <v>610</v>
      </c>
      <c r="D31" s="32">
        <v>0</v>
      </c>
      <c r="E31" s="32">
        <v>0</v>
      </c>
      <c r="F31" s="32">
        <v>0</v>
      </c>
      <c r="G31" s="32">
        <v>0</v>
      </c>
      <c r="H31" s="30"/>
      <c r="I31" s="32">
        <v>-2</v>
      </c>
      <c r="J31" s="32">
        <v>-1</v>
      </c>
      <c r="K31" s="32">
        <v>-1</v>
      </c>
    </row>
    <row r="32" spans="3:11" ht="5.25" customHeight="1">
      <c r="D32" s="32"/>
      <c r="E32" s="32"/>
      <c r="F32" s="32"/>
      <c r="G32" s="32"/>
      <c r="H32" s="30"/>
      <c r="I32" s="32"/>
      <c r="J32" s="32"/>
      <c r="K32" s="32"/>
    </row>
    <row r="33" spans="2:11">
      <c r="C33" s="1" t="s">
        <v>625</v>
      </c>
      <c r="D33" s="32"/>
      <c r="E33" s="32"/>
      <c r="F33" s="32"/>
      <c r="G33" s="32"/>
      <c r="H33" s="40"/>
      <c r="I33" s="32"/>
      <c r="J33" s="32"/>
      <c r="K33" s="32"/>
    </row>
    <row r="34" spans="2:11" ht="14" thickBot="1">
      <c r="C34" s="1" t="s">
        <v>626</v>
      </c>
      <c r="D34" s="24">
        <v>-3</v>
      </c>
      <c r="E34" s="24">
        <v>3</v>
      </c>
      <c r="F34" s="24">
        <v>6</v>
      </c>
      <c r="G34" s="24">
        <v>2</v>
      </c>
      <c r="H34" s="40"/>
      <c r="I34" s="24">
        <v>-1</v>
      </c>
      <c r="J34" s="24">
        <v>5</v>
      </c>
      <c r="K34" s="24">
        <v>5</v>
      </c>
    </row>
    <row r="35" spans="2:11" ht="14" thickTop="1">
      <c r="C35" s="1"/>
      <c r="D35" s="59"/>
      <c r="E35" s="59"/>
      <c r="F35" s="59"/>
      <c r="G35" s="59"/>
      <c r="H35" s="40"/>
      <c r="I35" s="59"/>
      <c r="J35" s="59"/>
      <c r="K35" s="59"/>
    </row>
    <row r="36" spans="2:11">
      <c r="C36" s="1" t="s">
        <v>630</v>
      </c>
      <c r="D36" s="110">
        <v>-2.3076923076923075</v>
      </c>
      <c r="E36" s="110">
        <v>2</v>
      </c>
      <c r="F36" s="110">
        <v>5</v>
      </c>
      <c r="G36" s="110">
        <v>2</v>
      </c>
      <c r="H36" s="40"/>
      <c r="I36" s="110">
        <v>-1</v>
      </c>
      <c r="J36" s="110">
        <v>3.7878787878787876</v>
      </c>
      <c r="K36" s="110">
        <v>3</v>
      </c>
    </row>
    <row r="37" spans="2:11">
      <c r="C37" s="1"/>
      <c r="D37" s="1"/>
      <c r="E37" s="40"/>
      <c r="F37" s="40"/>
      <c r="G37" s="30"/>
      <c r="H37" s="40"/>
      <c r="I37" s="30"/>
      <c r="J37" s="30"/>
      <c r="K37" s="30"/>
    </row>
    <row r="38" spans="2:11">
      <c r="B38" s="172"/>
      <c r="C38" s="172"/>
      <c r="D38" s="172"/>
      <c r="E38" s="172"/>
      <c r="F38" s="172"/>
      <c r="G38" s="52"/>
      <c r="H38" s="172"/>
      <c r="I38" s="52"/>
      <c r="J38" s="52"/>
      <c r="K38" s="52"/>
    </row>
    <row r="39" spans="2:11" ht="15">
      <c r="B39" s="52" t="s">
        <v>896</v>
      </c>
      <c r="C39" s="172"/>
      <c r="D39" s="172"/>
      <c r="E39" s="172"/>
      <c r="F39" s="172"/>
      <c r="G39" s="52"/>
      <c r="H39" s="172"/>
      <c r="I39" s="52"/>
      <c r="J39" s="52"/>
      <c r="K39" s="52"/>
    </row>
    <row r="40" spans="2:11">
      <c r="B40" s="52"/>
      <c r="C40" s="17" t="s">
        <v>694</v>
      </c>
      <c r="E40" s="172"/>
      <c r="F40" s="172"/>
      <c r="G40" s="52"/>
      <c r="H40" s="172"/>
      <c r="I40" s="52"/>
      <c r="J40" s="52"/>
      <c r="K40" s="52"/>
    </row>
    <row r="41" spans="2:11">
      <c r="C41" s="17" t="s">
        <v>695</v>
      </c>
      <c r="E41" s="28"/>
      <c r="F41" s="28"/>
      <c r="H41" s="28"/>
    </row>
    <row r="42" spans="2:11">
      <c r="C42" s="8"/>
      <c r="D42" s="8"/>
      <c r="E42" s="8"/>
      <c r="F42" s="8"/>
      <c r="G42" s="28"/>
      <c r="H42" s="8"/>
      <c r="I42" s="28"/>
      <c r="J42" s="28"/>
      <c r="K42" s="28"/>
    </row>
    <row r="43" spans="2:11">
      <c r="C43" s="8"/>
      <c r="D43" s="8"/>
      <c r="E43" s="8"/>
      <c r="F43" s="8"/>
      <c r="G43" s="28"/>
      <c r="H43" s="8"/>
      <c r="I43" s="28"/>
      <c r="J43" s="28"/>
      <c r="K43" s="28"/>
    </row>
  </sheetData>
  <mergeCells count="1">
    <mergeCell ref="D2:G2"/>
  </mergeCells>
  <printOptions horizontalCentered="1"/>
  <pageMargins left="0.25" right="0.25" top="0.25" bottom="0.75" header="0.5" footer="0.5"/>
  <pageSetup scale="89" orientation="landscape" r:id="rId1"/>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FCC93-A580-4383-9FBC-42247CBF93CD}">
  <sheetPr>
    <pageSetUpPr fitToPage="1"/>
  </sheetPr>
  <dimension ref="B1:M24"/>
  <sheetViews>
    <sheetView showGridLines="0" view="pageBreakPreview" zoomScaleNormal="115" zoomScaleSheetLayoutView="100" workbookViewId="0"/>
  </sheetViews>
  <sheetFormatPr baseColWidth="10" defaultColWidth="8.6640625" defaultRowHeight="13"/>
  <cols>
    <col min="1" max="1" width="2" style="17" customWidth="1"/>
    <col min="2" max="2" width="38.6640625" style="17" customWidth="1"/>
    <col min="3" max="3" width="12.5" style="17" customWidth="1"/>
    <col min="4" max="4" width="10.1640625" style="17" customWidth="1"/>
    <col min="5" max="5" width="9.5" style="17" customWidth="1"/>
    <col min="6" max="6" width="9.1640625" style="17" customWidth="1"/>
    <col min="7" max="7" width="1.83203125" style="17" customWidth="1"/>
    <col min="8" max="11" width="9.1640625" style="17" customWidth="1"/>
    <col min="12" max="13" width="1.83203125" style="17" customWidth="1"/>
    <col min="14" max="16384" width="8.6640625" style="17"/>
  </cols>
  <sheetData>
    <row r="1" spans="2:13" ht="19" customHeight="1">
      <c r="B1" s="79" t="s">
        <v>728</v>
      </c>
      <c r="C1" s="79"/>
      <c r="D1" s="79"/>
      <c r="E1" s="79"/>
      <c r="F1" s="79"/>
      <c r="G1" s="79"/>
      <c r="H1" s="79"/>
      <c r="I1" s="79"/>
      <c r="J1" s="79"/>
      <c r="K1" s="79"/>
      <c r="L1" s="79"/>
      <c r="M1" s="478"/>
    </row>
    <row r="2" spans="2:13" s="432" customFormat="1" ht="16">
      <c r="B2" s="477"/>
      <c r="C2" s="477"/>
      <c r="D2" s="479"/>
      <c r="E2" s="479"/>
      <c r="F2" s="479"/>
      <c r="G2" s="479"/>
      <c r="H2" s="479"/>
      <c r="I2" s="479"/>
      <c r="J2" s="479"/>
      <c r="K2" s="479"/>
      <c r="L2" s="479"/>
      <c r="M2" s="480"/>
    </row>
    <row r="3" spans="2:13" ht="14">
      <c r="B3" s="1"/>
      <c r="C3" s="501"/>
      <c r="D3" s="490">
        <v>2020</v>
      </c>
      <c r="E3" s="490"/>
      <c r="F3" s="490"/>
      <c r="H3" s="66">
        <v>2019</v>
      </c>
      <c r="I3" s="66"/>
      <c r="J3" s="66"/>
      <c r="K3" s="66"/>
      <c r="M3" s="67"/>
    </row>
    <row r="4" spans="2:13" ht="14">
      <c r="B4" s="481" t="s">
        <v>824</v>
      </c>
      <c r="C4" s="257" t="s">
        <v>1</v>
      </c>
      <c r="D4" s="257" t="s">
        <v>98</v>
      </c>
      <c r="E4" s="257" t="s">
        <v>2</v>
      </c>
      <c r="F4" s="257" t="s">
        <v>0</v>
      </c>
      <c r="G4" s="15"/>
      <c r="H4" s="257" t="s">
        <v>1</v>
      </c>
      <c r="I4" s="257" t="s">
        <v>98</v>
      </c>
      <c r="J4" s="257" t="s">
        <v>2</v>
      </c>
      <c r="K4" s="257" t="s">
        <v>0</v>
      </c>
      <c r="L4" s="15"/>
      <c r="M4" s="81"/>
    </row>
    <row r="5" spans="2:13" ht="5.25" customHeight="1"/>
    <row r="6" spans="2:13" ht="15" customHeight="1">
      <c r="B6" s="443" t="s">
        <v>331</v>
      </c>
      <c r="C6" s="349">
        <v>11877</v>
      </c>
      <c r="D6" s="349">
        <v>9382</v>
      </c>
      <c r="E6" s="20">
        <v>9696</v>
      </c>
      <c r="F6" s="20">
        <v>9642</v>
      </c>
      <c r="G6" s="3"/>
      <c r="H6" s="20">
        <v>9370</v>
      </c>
      <c r="I6" s="20">
        <v>9463</v>
      </c>
      <c r="J6" s="20">
        <v>9237</v>
      </c>
      <c r="K6" s="20">
        <v>9100</v>
      </c>
      <c r="L6" s="3"/>
      <c r="M6" s="3"/>
    </row>
    <row r="7" spans="2:13" ht="5.25" customHeight="1">
      <c r="B7" s="432"/>
    </row>
    <row r="8" spans="2:13" ht="5.25" customHeight="1">
      <c r="B8" s="432"/>
    </row>
    <row r="9" spans="2:13" ht="14.25" customHeight="1"/>
    <row r="10" spans="2:13" ht="14">
      <c r="B10" s="1"/>
      <c r="C10" s="501"/>
      <c r="D10" s="490">
        <v>2020</v>
      </c>
      <c r="E10" s="490"/>
      <c r="F10" s="490"/>
      <c r="H10" s="66">
        <v>2019</v>
      </c>
      <c r="I10" s="66"/>
      <c r="J10" s="66"/>
      <c r="K10" s="66"/>
      <c r="M10" s="67"/>
    </row>
    <row r="11" spans="2:13" ht="14" collapsed="1">
      <c r="B11" s="481" t="s">
        <v>825</v>
      </c>
      <c r="C11" s="257" t="s">
        <v>1</v>
      </c>
      <c r="D11" s="257" t="s">
        <v>98</v>
      </c>
      <c r="E11" s="257" t="s">
        <v>2</v>
      </c>
      <c r="F11" s="257" t="s">
        <v>0</v>
      </c>
      <c r="G11" s="15"/>
      <c r="H11" s="257" t="s">
        <v>1</v>
      </c>
      <c r="I11" s="257" t="s">
        <v>98</v>
      </c>
      <c r="J11" s="257" t="s">
        <v>2</v>
      </c>
      <c r="K11" s="257" t="s">
        <v>0</v>
      </c>
      <c r="L11" s="15"/>
      <c r="M11" s="81"/>
    </row>
    <row r="12" spans="2:13">
      <c r="C12" s="432"/>
      <c r="D12" s="432"/>
    </row>
    <row r="13" spans="2:13">
      <c r="B13" s="118" t="s">
        <v>138</v>
      </c>
      <c r="C13" s="349">
        <v>46469</v>
      </c>
      <c r="D13" s="349">
        <v>22443</v>
      </c>
      <c r="E13" s="349">
        <v>19761</v>
      </c>
      <c r="F13" s="349">
        <v>20119</v>
      </c>
      <c r="G13" s="349"/>
      <c r="H13" s="349">
        <v>17592</v>
      </c>
      <c r="I13" s="349">
        <v>17872</v>
      </c>
      <c r="J13" s="349">
        <v>17436</v>
      </c>
      <c r="K13" s="349">
        <v>17634</v>
      </c>
      <c r="L13" s="349"/>
      <c r="M13" s="349"/>
    </row>
    <row r="14" spans="2:13">
      <c r="B14" s="118"/>
      <c r="C14" s="443"/>
      <c r="D14" s="349"/>
      <c r="E14" s="349"/>
      <c r="F14" s="349"/>
      <c r="G14" s="349"/>
      <c r="H14" s="349"/>
      <c r="I14" s="349"/>
      <c r="J14" s="349"/>
      <c r="K14" s="349"/>
      <c r="L14" s="349"/>
      <c r="M14" s="349"/>
    </row>
    <row r="15" spans="2:13">
      <c r="B15" s="118" t="s">
        <v>148</v>
      </c>
      <c r="C15" s="349">
        <v>111223</v>
      </c>
      <c r="D15" s="349">
        <v>26669</v>
      </c>
      <c r="E15" s="349">
        <v>26889</v>
      </c>
      <c r="F15" s="349">
        <v>24814</v>
      </c>
      <c r="G15" s="349"/>
      <c r="H15" s="349">
        <v>25355</v>
      </c>
      <c r="I15" s="349">
        <v>26055</v>
      </c>
      <c r="J15" s="349">
        <v>26475</v>
      </c>
      <c r="K15" s="349">
        <v>20683.574556402004</v>
      </c>
      <c r="L15" s="349"/>
      <c r="M15" s="349"/>
    </row>
    <row r="16" spans="2:13">
      <c r="B16" s="118"/>
      <c r="C16" s="443"/>
      <c r="D16" s="349"/>
      <c r="E16" s="349"/>
      <c r="F16" s="349"/>
      <c r="G16" s="349"/>
      <c r="H16" s="349"/>
      <c r="I16" s="349"/>
      <c r="J16" s="349"/>
      <c r="K16" s="349"/>
      <c r="L16" s="349"/>
      <c r="M16" s="349"/>
    </row>
    <row r="17" spans="2:13">
      <c r="B17" s="118" t="s">
        <v>195</v>
      </c>
      <c r="C17" s="349">
        <v>43130</v>
      </c>
      <c r="D17" s="349">
        <v>41345</v>
      </c>
      <c r="E17" s="349">
        <v>42758</v>
      </c>
      <c r="F17" s="349">
        <v>38617</v>
      </c>
      <c r="G17" s="349"/>
      <c r="H17" s="349">
        <v>40234</v>
      </c>
      <c r="I17" s="349">
        <v>38426</v>
      </c>
      <c r="J17" s="349">
        <v>36962</v>
      </c>
      <c r="K17" s="349">
        <v>36109.625353581003</v>
      </c>
      <c r="L17" s="349"/>
      <c r="M17" s="349"/>
    </row>
    <row r="18" spans="2:13">
      <c r="B18" s="118"/>
      <c r="C18" s="118"/>
      <c r="D18" s="349"/>
      <c r="E18" s="349"/>
      <c r="F18" s="349"/>
      <c r="G18" s="349"/>
      <c r="H18" s="349"/>
      <c r="I18" s="349"/>
      <c r="J18" s="349"/>
      <c r="K18" s="349"/>
      <c r="L18" s="349"/>
      <c r="M18" s="349"/>
    </row>
    <row r="19" spans="2:13">
      <c r="B19" s="118" t="s">
        <v>139</v>
      </c>
      <c r="C19" s="564">
        <v>994989</v>
      </c>
      <c r="D19" s="564">
        <v>817693</v>
      </c>
      <c r="E19" s="564">
        <v>817404</v>
      </c>
      <c r="F19" s="564">
        <v>732379</v>
      </c>
      <c r="G19" s="349"/>
      <c r="H19" s="564">
        <v>792111</v>
      </c>
      <c r="I19" s="564">
        <v>778450</v>
      </c>
      <c r="J19" s="564">
        <v>757569</v>
      </c>
      <c r="K19" s="564">
        <v>742238.26626380149</v>
      </c>
      <c r="L19" s="349"/>
      <c r="M19" s="349"/>
    </row>
    <row r="20" spans="2:13" ht="18" customHeight="1">
      <c r="C20" s="20">
        <v>1195811</v>
      </c>
      <c r="D20" s="20">
        <v>908150</v>
      </c>
      <c r="E20" s="20">
        <v>906812</v>
      </c>
      <c r="F20" s="20">
        <v>815929</v>
      </c>
      <c r="H20" s="20">
        <v>875292</v>
      </c>
      <c r="I20" s="20">
        <v>860803</v>
      </c>
      <c r="J20" s="20">
        <v>838442</v>
      </c>
      <c r="K20" s="20">
        <v>816665.46617378446</v>
      </c>
    </row>
    <row r="21" spans="2:13" s="432" customFormat="1"/>
    <row r="22" spans="2:13" ht="17.25" customHeight="1">
      <c r="B22" s="581" t="s">
        <v>846</v>
      </c>
      <c r="C22" s="432"/>
      <c r="D22" s="432"/>
      <c r="E22" s="432"/>
      <c r="F22" s="432"/>
      <c r="G22" s="432"/>
      <c r="H22" s="432"/>
      <c r="I22" s="432"/>
    </row>
    <row r="23" spans="2:13" ht="17.25" customHeight="1">
      <c r="B23" s="443"/>
      <c r="C23" s="432"/>
      <c r="D23" s="432"/>
      <c r="E23" s="432"/>
      <c r="F23" s="432"/>
      <c r="G23" s="432"/>
      <c r="H23" s="432"/>
      <c r="I23" s="432"/>
    </row>
    <row r="24" spans="2:13" ht="20.25" customHeight="1"/>
  </sheetData>
  <printOptions horizontalCentered="1"/>
  <pageMargins left="0.25" right="0.25" top="0.25" bottom="0.75" header="0.5" footer="0.5"/>
  <pageSetup scale="99" orientation="landscape"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6">
    <pageSetUpPr fitToPage="1"/>
  </sheetPr>
  <dimension ref="B1:V64"/>
  <sheetViews>
    <sheetView showGridLines="0" view="pageBreakPreview" zoomScaleNormal="80" zoomScaleSheetLayoutView="100" workbookViewId="0"/>
  </sheetViews>
  <sheetFormatPr baseColWidth="10" defaultColWidth="9.1640625" defaultRowHeight="13"/>
  <cols>
    <col min="1" max="1" width="1.5" style="17" customWidth="1"/>
    <col min="2" max="2" width="5" style="17" customWidth="1"/>
    <col min="3" max="3" width="0.83203125" style="17" customWidth="1"/>
    <col min="4" max="4" width="36.5" style="17" customWidth="1"/>
    <col min="5" max="5" width="12.5" style="17" customWidth="1"/>
    <col min="6" max="6" width="12.1640625" style="17" customWidth="1"/>
    <col min="7" max="7" width="9.83203125" style="17" customWidth="1"/>
    <col min="8" max="8" width="9.1640625" style="17" customWidth="1"/>
    <col min="9" max="9" width="1.83203125" style="17" customWidth="1"/>
    <col min="10" max="13" width="9.1640625" style="17" customWidth="1"/>
    <col min="14" max="16" width="1.83203125" style="17" customWidth="1"/>
    <col min="17" max="17" width="8.6640625" style="17"/>
    <col min="18" max="18" width="3.5" style="17" customWidth="1"/>
    <col min="19" max="19" width="8.83203125" style="17"/>
    <col min="20" max="20" width="1.83203125" style="17" customWidth="1"/>
    <col min="21" max="21" width="10.1640625" style="17" customWidth="1"/>
    <col min="22" max="22" width="4.83203125" style="17" customWidth="1"/>
    <col min="23" max="16384" width="9.1640625" style="17"/>
  </cols>
  <sheetData>
    <row r="1" spans="3:22" ht="20.25" customHeight="1">
      <c r="C1" s="79" t="s">
        <v>379</v>
      </c>
      <c r="D1" s="79"/>
      <c r="E1" s="79"/>
      <c r="F1" s="79"/>
      <c r="G1" s="79"/>
      <c r="H1" s="79"/>
      <c r="I1" s="79"/>
      <c r="J1" s="79"/>
      <c r="K1" s="79"/>
      <c r="L1" s="79"/>
      <c r="M1" s="79"/>
      <c r="N1" s="79"/>
      <c r="O1" s="79"/>
      <c r="P1" s="79"/>
      <c r="Q1" s="79"/>
      <c r="R1" s="79"/>
      <c r="S1" s="79"/>
      <c r="T1" s="79"/>
      <c r="U1" s="84"/>
    </row>
    <row r="2" spans="3:22" ht="14">
      <c r="F2" s="798">
        <v>2020</v>
      </c>
      <c r="G2" s="798"/>
      <c r="H2" s="798"/>
      <c r="J2" s="66">
        <v>2019</v>
      </c>
      <c r="K2" s="66"/>
      <c r="L2" s="66"/>
      <c r="M2" s="70"/>
      <c r="N2" s="52"/>
      <c r="O2" s="600"/>
      <c r="P2" s="600"/>
      <c r="Q2" s="85" t="s">
        <v>253</v>
      </c>
      <c r="R2" s="52"/>
      <c r="S2" s="85" t="s">
        <v>253</v>
      </c>
      <c r="T2" s="600"/>
      <c r="U2" s="68"/>
      <c r="V2" s="52"/>
    </row>
    <row r="3" spans="3:22" ht="14">
      <c r="D3" s="15" t="s">
        <v>153</v>
      </c>
      <c r="E3" s="72" t="s">
        <v>1</v>
      </c>
      <c r="F3" s="72" t="s">
        <v>98</v>
      </c>
      <c r="G3" s="72" t="s">
        <v>2</v>
      </c>
      <c r="H3" s="72" t="s">
        <v>0</v>
      </c>
      <c r="I3" s="15"/>
      <c r="J3" s="72" t="s">
        <v>1</v>
      </c>
      <c r="K3" s="72" t="s">
        <v>98</v>
      </c>
      <c r="L3" s="72" t="s">
        <v>2</v>
      </c>
      <c r="M3" s="72" t="s">
        <v>0</v>
      </c>
      <c r="N3" s="15"/>
      <c r="O3" s="69"/>
      <c r="P3" s="69"/>
      <c r="Q3" s="86">
        <v>2020</v>
      </c>
      <c r="S3" s="86">
        <v>2019</v>
      </c>
      <c r="T3" s="69"/>
      <c r="U3" s="68"/>
    </row>
    <row r="4" spans="3:22" ht="5.25" customHeight="1">
      <c r="Q4" s="57"/>
      <c r="R4" s="1"/>
      <c r="S4" s="57"/>
      <c r="U4" s="57"/>
    </row>
    <row r="5" spans="3:22">
      <c r="D5" s="1" t="s">
        <v>9</v>
      </c>
      <c r="E5" s="1"/>
      <c r="F5" s="1"/>
      <c r="G5" s="1"/>
      <c r="H5" s="1"/>
      <c r="I5" s="1"/>
      <c r="J5" s="1"/>
      <c r="K5" s="1"/>
      <c r="L5" s="1"/>
      <c r="M5" s="1"/>
      <c r="N5" s="1"/>
      <c r="O5" s="1"/>
      <c r="P5" s="1"/>
      <c r="Q5" s="33"/>
      <c r="R5" s="118"/>
      <c r="S5" s="33"/>
      <c r="T5" s="1"/>
      <c r="U5" s="33"/>
    </row>
    <row r="6" spans="3:22">
      <c r="D6" s="118" t="s">
        <v>606</v>
      </c>
      <c r="E6" s="138">
        <v>14</v>
      </c>
      <c r="F6" s="138">
        <v>24</v>
      </c>
      <c r="G6" s="138">
        <v>45</v>
      </c>
      <c r="H6" s="138">
        <v>-37</v>
      </c>
      <c r="I6" s="203"/>
      <c r="J6" s="138">
        <v>10</v>
      </c>
      <c r="K6" s="138">
        <v>2</v>
      </c>
      <c r="L6" s="138">
        <v>9</v>
      </c>
      <c r="M6" s="138">
        <v>14</v>
      </c>
      <c r="N6" s="203"/>
      <c r="O6" s="125"/>
      <c r="P6" s="125"/>
      <c r="Q6" s="32">
        <v>46</v>
      </c>
      <c r="R6" s="203"/>
      <c r="S6" s="32">
        <v>35</v>
      </c>
      <c r="T6" s="203"/>
      <c r="U6" s="138"/>
    </row>
    <row r="7" spans="3:22">
      <c r="C7" s="17">
        <v>11979.720000000001</v>
      </c>
      <c r="D7" s="118" t="s">
        <v>242</v>
      </c>
      <c r="E7" s="30">
        <v>326</v>
      </c>
      <c r="F7" s="30">
        <v>301</v>
      </c>
      <c r="G7" s="30">
        <v>284</v>
      </c>
      <c r="H7" s="30">
        <v>291</v>
      </c>
      <c r="I7" s="203"/>
      <c r="J7" s="30">
        <v>303</v>
      </c>
      <c r="K7" s="32">
        <v>296</v>
      </c>
      <c r="L7" s="32">
        <v>298</v>
      </c>
      <c r="M7" s="32">
        <v>285</v>
      </c>
      <c r="N7" s="203"/>
      <c r="O7" s="125"/>
      <c r="P7" s="125"/>
      <c r="Q7" s="32">
        <v>1202</v>
      </c>
      <c r="R7" s="203"/>
      <c r="S7" s="32">
        <v>1182</v>
      </c>
      <c r="T7" s="203"/>
      <c r="U7" s="138"/>
    </row>
    <row r="8" spans="3:22">
      <c r="C8" s="17">
        <v>18586.97</v>
      </c>
      <c r="D8" s="3" t="s">
        <v>564</v>
      </c>
      <c r="E8" s="250">
        <v>340</v>
      </c>
      <c r="F8" s="250">
        <v>325</v>
      </c>
      <c r="G8" s="250">
        <v>329</v>
      </c>
      <c r="H8" s="250">
        <v>254</v>
      </c>
      <c r="I8" s="273"/>
      <c r="J8" s="250">
        <v>313</v>
      </c>
      <c r="K8" s="119">
        <v>298</v>
      </c>
      <c r="L8" s="119">
        <v>307</v>
      </c>
      <c r="M8" s="119">
        <v>299</v>
      </c>
      <c r="N8" s="273"/>
      <c r="O8" s="363"/>
      <c r="P8" s="363"/>
      <c r="Q8" s="119">
        <v>1248</v>
      </c>
      <c r="R8" s="30"/>
      <c r="S8" s="119">
        <v>1217</v>
      </c>
      <c r="T8" s="273"/>
      <c r="U8" s="76"/>
    </row>
    <row r="9" spans="3:22" ht="5.25" customHeight="1">
      <c r="C9" s="17">
        <v>30438.29</v>
      </c>
      <c r="E9" s="30"/>
      <c r="F9" s="30"/>
      <c r="G9" s="30"/>
      <c r="H9" s="30"/>
      <c r="I9" s="30"/>
      <c r="J9" s="30"/>
      <c r="K9" s="32"/>
      <c r="L9" s="32"/>
      <c r="M9" s="32"/>
      <c r="N9" s="30"/>
      <c r="O9" s="32"/>
      <c r="P9" s="32"/>
      <c r="Q9" s="32"/>
      <c r="R9" s="40"/>
      <c r="S9" s="32"/>
      <c r="T9" s="30"/>
      <c r="U9" s="32"/>
    </row>
    <row r="10" spans="3:22">
      <c r="C10" s="17">
        <v>29605.83</v>
      </c>
      <c r="D10" s="1" t="s">
        <v>598</v>
      </c>
      <c r="E10" s="30"/>
      <c r="F10" s="30"/>
      <c r="G10" s="30"/>
      <c r="H10" s="30"/>
      <c r="I10" s="40"/>
      <c r="J10" s="30"/>
      <c r="K10" s="32"/>
      <c r="L10" s="32"/>
      <c r="M10" s="32"/>
      <c r="N10" s="40"/>
      <c r="O10" s="110"/>
      <c r="P10" s="110"/>
      <c r="Q10" s="32"/>
      <c r="R10" s="203"/>
      <c r="S10" s="32"/>
      <c r="T10" s="40"/>
      <c r="U10" s="32"/>
    </row>
    <row r="11" spans="3:22">
      <c r="D11" s="118" t="s">
        <v>10</v>
      </c>
      <c r="E11" s="350">
        <v>57</v>
      </c>
      <c r="F11" s="30">
        <v>57</v>
      </c>
      <c r="G11" s="30">
        <v>55</v>
      </c>
      <c r="H11" s="30">
        <v>60</v>
      </c>
      <c r="I11" s="203"/>
      <c r="J11" s="30">
        <v>63</v>
      </c>
      <c r="K11" s="32">
        <v>59</v>
      </c>
      <c r="L11" s="32">
        <v>59</v>
      </c>
      <c r="M11" s="32">
        <v>56</v>
      </c>
      <c r="N11" s="203"/>
      <c r="O11" s="125"/>
      <c r="P11" s="125"/>
      <c r="Q11" s="32">
        <v>229</v>
      </c>
      <c r="R11" s="203"/>
      <c r="S11" s="32">
        <v>237</v>
      </c>
      <c r="T11" s="203"/>
      <c r="U11" s="138"/>
    </row>
    <row r="12" spans="3:22">
      <c r="D12" s="118" t="s">
        <v>100</v>
      </c>
      <c r="E12" s="350">
        <v>230</v>
      </c>
      <c r="F12" s="30">
        <v>224</v>
      </c>
      <c r="G12" s="30">
        <v>226</v>
      </c>
      <c r="H12" s="30">
        <v>236</v>
      </c>
      <c r="I12" s="203"/>
      <c r="J12" s="30">
        <v>221</v>
      </c>
      <c r="K12" s="32">
        <v>211</v>
      </c>
      <c r="L12" s="32">
        <v>219</v>
      </c>
      <c r="M12" s="32">
        <v>223</v>
      </c>
      <c r="N12" s="203"/>
      <c r="O12" s="125"/>
      <c r="P12" s="125"/>
      <c r="Q12" s="32">
        <v>916</v>
      </c>
      <c r="R12" s="203"/>
      <c r="S12" s="32">
        <v>874</v>
      </c>
      <c r="T12" s="203"/>
      <c r="U12" s="138"/>
    </row>
    <row r="13" spans="3:22">
      <c r="D13" s="118" t="s">
        <v>24</v>
      </c>
      <c r="E13" s="350">
        <v>23</v>
      </c>
      <c r="F13" s="30">
        <v>26</v>
      </c>
      <c r="G13" s="30">
        <v>27</v>
      </c>
      <c r="H13" s="30">
        <v>25</v>
      </c>
      <c r="I13" s="203"/>
      <c r="J13" s="30">
        <v>28</v>
      </c>
      <c r="K13" s="32">
        <v>24</v>
      </c>
      <c r="L13" s="32">
        <v>28</v>
      </c>
      <c r="M13" s="32">
        <v>26</v>
      </c>
      <c r="N13" s="203"/>
      <c r="O13" s="125"/>
      <c r="P13" s="125"/>
      <c r="Q13" s="32">
        <v>101</v>
      </c>
      <c r="R13" s="272"/>
      <c r="S13" s="32">
        <v>106</v>
      </c>
      <c r="T13" s="203"/>
      <c r="U13" s="138"/>
    </row>
    <row r="14" spans="3:22">
      <c r="D14" s="54" t="s">
        <v>611</v>
      </c>
      <c r="E14" s="467">
        <v>310</v>
      </c>
      <c r="F14" s="250">
        <v>307</v>
      </c>
      <c r="G14" s="250">
        <v>308</v>
      </c>
      <c r="H14" s="250">
        <v>321</v>
      </c>
      <c r="I14" s="273"/>
      <c r="J14" s="250">
        <v>312</v>
      </c>
      <c r="K14" s="119">
        <v>294</v>
      </c>
      <c r="L14" s="119">
        <v>306</v>
      </c>
      <c r="M14" s="119">
        <v>305</v>
      </c>
      <c r="N14" s="273"/>
      <c r="O14" s="363"/>
      <c r="P14" s="363"/>
      <c r="Q14" s="119">
        <v>1246</v>
      </c>
      <c r="R14" s="30"/>
      <c r="S14" s="119">
        <v>1217</v>
      </c>
      <c r="T14" s="273"/>
      <c r="U14" s="76"/>
    </row>
    <row r="15" spans="3:22" ht="5.25" customHeight="1">
      <c r="C15" s="17">
        <v>49696.15</v>
      </c>
      <c r="D15" s="52"/>
      <c r="E15" s="350"/>
      <c r="F15" s="30"/>
      <c r="G15" s="30"/>
      <c r="H15" s="30"/>
      <c r="I15" s="30"/>
      <c r="J15" s="30"/>
      <c r="K15" s="32"/>
      <c r="L15" s="32"/>
      <c r="M15" s="32"/>
      <c r="N15" s="30"/>
      <c r="O15" s="32"/>
      <c r="P15" s="32"/>
      <c r="Q15" s="32"/>
      <c r="R15" s="40"/>
      <c r="S15" s="32"/>
      <c r="T15" s="30"/>
      <c r="U15" s="32"/>
    </row>
    <row r="16" spans="3:22" ht="3" customHeight="1">
      <c r="C16" s="17">
        <v>29364.010000000002</v>
      </c>
      <c r="D16" s="33"/>
      <c r="E16" s="350"/>
      <c r="F16" s="30"/>
      <c r="G16" s="30"/>
      <c r="H16" s="30"/>
      <c r="I16" s="40"/>
      <c r="J16" s="30"/>
      <c r="K16" s="32"/>
      <c r="L16" s="32"/>
      <c r="M16" s="32"/>
      <c r="N16" s="40"/>
      <c r="O16" s="32"/>
      <c r="P16" s="32"/>
      <c r="Q16" s="32"/>
      <c r="R16" s="30"/>
      <c r="S16" s="32"/>
      <c r="T16" s="30"/>
      <c r="U16" s="76"/>
    </row>
    <row r="17" spans="3:21">
      <c r="D17" s="33" t="s">
        <v>614</v>
      </c>
      <c r="E17" s="250">
        <v>30</v>
      </c>
      <c r="F17" s="250">
        <v>18</v>
      </c>
      <c r="G17" s="250">
        <v>21</v>
      </c>
      <c r="H17" s="250">
        <v>-67</v>
      </c>
      <c r="I17" s="40"/>
      <c r="J17" s="250">
        <v>1</v>
      </c>
      <c r="K17" s="119">
        <v>4</v>
      </c>
      <c r="L17" s="119">
        <v>1</v>
      </c>
      <c r="M17" s="119">
        <v>-6</v>
      </c>
      <c r="N17" s="40"/>
      <c r="O17" s="110"/>
      <c r="P17" s="110"/>
      <c r="Q17" s="119">
        <v>2</v>
      </c>
      <c r="R17" s="30"/>
      <c r="S17" s="119">
        <v>0</v>
      </c>
      <c r="T17" s="40"/>
      <c r="U17" s="76"/>
    </row>
    <row r="18" spans="3:21" ht="5.25" customHeight="1">
      <c r="E18" s="30"/>
      <c r="F18" s="30"/>
      <c r="G18" s="30"/>
      <c r="H18" s="30"/>
      <c r="I18" s="30"/>
      <c r="J18" s="30"/>
      <c r="K18" s="32"/>
      <c r="L18" s="32"/>
      <c r="M18" s="32"/>
      <c r="N18" s="30"/>
      <c r="O18" s="32"/>
      <c r="P18" s="32"/>
      <c r="Q18" s="32"/>
      <c r="R18" s="30"/>
      <c r="S18" s="32"/>
      <c r="T18" s="30"/>
      <c r="U18" s="32"/>
    </row>
    <row r="19" spans="3:21">
      <c r="D19" s="17" t="s">
        <v>613</v>
      </c>
      <c r="E19" s="30">
        <v>13</v>
      </c>
      <c r="F19" s="30">
        <v>1</v>
      </c>
      <c r="G19" s="30">
        <v>-1</v>
      </c>
      <c r="H19" s="30">
        <v>-18</v>
      </c>
      <c r="I19" s="30"/>
      <c r="J19" s="30">
        <v>-13</v>
      </c>
      <c r="K19" s="32">
        <v>-5</v>
      </c>
      <c r="L19" s="32">
        <v>-1</v>
      </c>
      <c r="M19" s="32">
        <v>3</v>
      </c>
      <c r="N19" s="30"/>
      <c r="O19" s="32"/>
      <c r="P19" s="32"/>
      <c r="Q19" s="32">
        <v>-5</v>
      </c>
      <c r="R19" s="30"/>
      <c r="S19" s="32">
        <v>-16</v>
      </c>
      <c r="T19" s="30"/>
      <c r="U19" s="138"/>
    </row>
    <row r="20" spans="3:21" ht="5.25" customHeight="1">
      <c r="E20" s="30"/>
      <c r="F20" s="30"/>
      <c r="G20" s="30"/>
      <c r="H20" s="30"/>
      <c r="I20" s="30"/>
      <c r="J20" s="30"/>
      <c r="K20" s="32"/>
      <c r="L20" s="32"/>
      <c r="M20" s="32"/>
      <c r="N20" s="30"/>
      <c r="O20" s="32"/>
      <c r="P20" s="32"/>
      <c r="Q20" s="32"/>
      <c r="R20" s="40"/>
      <c r="S20" s="32"/>
      <c r="T20" s="30"/>
      <c r="U20" s="32"/>
    </row>
    <row r="21" spans="3:21">
      <c r="C21" s="17">
        <v>158571</v>
      </c>
      <c r="D21" s="1" t="s">
        <v>616</v>
      </c>
      <c r="E21" s="30"/>
      <c r="F21" s="30"/>
      <c r="G21" s="30"/>
      <c r="H21" s="30"/>
      <c r="I21" s="40"/>
      <c r="J21" s="30"/>
      <c r="K21" s="32"/>
      <c r="L21" s="32"/>
      <c r="M21" s="32"/>
      <c r="N21" s="40"/>
      <c r="O21" s="32"/>
      <c r="P21" s="32"/>
      <c r="Q21" s="32"/>
      <c r="R21" s="30"/>
      <c r="S21" s="32"/>
      <c r="T21" s="30"/>
      <c r="U21" s="76"/>
    </row>
    <row r="22" spans="3:21">
      <c r="D22" s="1" t="s">
        <v>617</v>
      </c>
      <c r="E22" s="184">
        <v>17</v>
      </c>
      <c r="F22" s="184">
        <v>17</v>
      </c>
      <c r="G22" s="184">
        <v>22</v>
      </c>
      <c r="H22" s="184">
        <v>-49</v>
      </c>
      <c r="I22" s="40"/>
      <c r="J22" s="184">
        <v>14</v>
      </c>
      <c r="K22" s="60">
        <v>9</v>
      </c>
      <c r="L22" s="60">
        <v>2</v>
      </c>
      <c r="M22" s="60">
        <v>-9</v>
      </c>
      <c r="N22" s="40"/>
      <c r="O22" s="110"/>
      <c r="P22" s="110"/>
      <c r="Q22" s="60">
        <v>7</v>
      </c>
      <c r="R22" s="40"/>
      <c r="S22" s="60">
        <v>16</v>
      </c>
      <c r="T22" s="40"/>
      <c r="U22" s="76"/>
    </row>
    <row r="23" spans="3:21" ht="5.25" customHeight="1">
      <c r="E23" s="40"/>
      <c r="F23" s="40"/>
      <c r="G23" s="40"/>
      <c r="H23" s="40"/>
      <c r="I23" s="30"/>
      <c r="J23" s="40"/>
      <c r="K23" s="110"/>
      <c r="L23" s="110"/>
      <c r="M23" s="110"/>
      <c r="N23" s="30"/>
      <c r="O23" s="110"/>
      <c r="P23" s="110"/>
      <c r="Q23" s="110"/>
      <c r="R23" s="40"/>
      <c r="S23" s="110"/>
      <c r="T23" s="40"/>
      <c r="U23" s="32"/>
    </row>
    <row r="24" spans="3:21">
      <c r="D24" s="17" t="s">
        <v>8</v>
      </c>
      <c r="E24" s="208">
        <v>-13</v>
      </c>
      <c r="F24" s="208">
        <v>9</v>
      </c>
      <c r="G24" s="208">
        <v>15</v>
      </c>
      <c r="H24" s="208">
        <v>-2</v>
      </c>
      <c r="I24" s="30"/>
      <c r="J24" s="208">
        <v>1</v>
      </c>
      <c r="K24" s="208">
        <v>1</v>
      </c>
      <c r="L24" s="208">
        <v>1</v>
      </c>
      <c r="M24" s="208">
        <v>0</v>
      </c>
      <c r="N24" s="77"/>
      <c r="O24" s="76"/>
      <c r="P24" s="76"/>
      <c r="Q24" s="208">
        <v>9</v>
      </c>
      <c r="R24" s="77"/>
      <c r="S24" s="208">
        <v>3</v>
      </c>
      <c r="T24" s="30"/>
      <c r="U24" s="30"/>
    </row>
    <row r="25" spans="3:21" ht="5.25" customHeight="1">
      <c r="E25" s="173"/>
      <c r="F25" s="173"/>
      <c r="G25" s="173"/>
      <c r="H25" s="173"/>
      <c r="I25" s="30"/>
      <c r="J25" s="173"/>
      <c r="K25" s="122"/>
      <c r="L25" s="122"/>
      <c r="M25" s="122"/>
      <c r="N25" s="30"/>
      <c r="O25" s="76"/>
      <c r="P25" s="32"/>
      <c r="Q25" s="122"/>
      <c r="R25" s="19"/>
      <c r="S25" s="122"/>
      <c r="T25" s="30"/>
      <c r="U25" s="32"/>
    </row>
    <row r="26" spans="3:21" ht="14.25" customHeight="1">
      <c r="D26" s="1" t="s">
        <v>616</v>
      </c>
      <c r="E26" s="30"/>
      <c r="F26" s="30"/>
      <c r="G26" s="30"/>
      <c r="H26" s="30"/>
      <c r="I26" s="40"/>
      <c r="J26" s="30"/>
      <c r="K26" s="32"/>
      <c r="L26" s="32"/>
      <c r="M26" s="32"/>
      <c r="N26" s="40"/>
      <c r="O26" s="32"/>
      <c r="P26" s="32"/>
      <c r="Q26" s="32"/>
      <c r="R26" s="30"/>
      <c r="S26" s="32"/>
      <c r="T26" s="30"/>
      <c r="U26" s="59"/>
    </row>
    <row r="27" spans="3:21" ht="14.25" customHeight="1">
      <c r="D27" s="1" t="s">
        <v>627</v>
      </c>
      <c r="E27" s="19">
        <v>30</v>
      </c>
      <c r="F27" s="19">
        <v>8</v>
      </c>
      <c r="G27" s="19">
        <v>7</v>
      </c>
      <c r="H27" s="19">
        <v>-47</v>
      </c>
      <c r="I27" s="19"/>
      <c r="J27" s="19">
        <v>13</v>
      </c>
      <c r="K27" s="59">
        <v>8</v>
      </c>
      <c r="L27" s="59">
        <v>1</v>
      </c>
      <c r="M27" s="59">
        <v>-9</v>
      </c>
      <c r="N27" s="19"/>
      <c r="O27" s="59"/>
      <c r="P27" s="59"/>
      <c r="Q27" s="59">
        <v>-2</v>
      </c>
      <c r="R27" s="77"/>
      <c r="S27" s="59">
        <v>13</v>
      </c>
      <c r="T27" s="19"/>
      <c r="U27" s="59"/>
    </row>
    <row r="28" spans="3:21" ht="2.25" customHeight="1">
      <c r="E28" s="40"/>
      <c r="F28" s="40"/>
      <c r="G28" s="40"/>
      <c r="H28" s="40"/>
      <c r="I28" s="30"/>
      <c r="J28" s="40"/>
      <c r="K28" s="59"/>
      <c r="L28" s="59"/>
      <c r="M28" s="59"/>
      <c r="N28" s="30"/>
      <c r="O28" s="110"/>
      <c r="P28" s="110"/>
      <c r="Q28" s="59"/>
      <c r="R28" s="30"/>
      <c r="S28" s="59"/>
      <c r="T28" s="40"/>
      <c r="U28" s="59"/>
    </row>
    <row r="29" spans="3:21">
      <c r="D29" s="17" t="s">
        <v>610</v>
      </c>
      <c r="E29" s="30">
        <v>5</v>
      </c>
      <c r="F29" s="30">
        <v>5</v>
      </c>
      <c r="G29" s="30">
        <v>5</v>
      </c>
      <c r="H29" s="30">
        <v>5</v>
      </c>
      <c r="I29" s="30"/>
      <c r="J29" s="30">
        <v>5</v>
      </c>
      <c r="K29" s="32">
        <v>5</v>
      </c>
      <c r="L29" s="32">
        <v>5</v>
      </c>
      <c r="M29" s="32">
        <v>5</v>
      </c>
      <c r="N29" s="30"/>
      <c r="O29" s="32"/>
      <c r="P29" s="32"/>
      <c r="Q29" s="32">
        <v>20</v>
      </c>
      <c r="R29" s="30"/>
      <c r="S29" s="32">
        <v>20</v>
      </c>
      <c r="T29" s="30"/>
      <c r="U29" s="138"/>
    </row>
    <row r="30" spans="3:21" ht="5.25" customHeight="1">
      <c r="E30" s="30"/>
      <c r="F30" s="30"/>
      <c r="G30" s="30"/>
      <c r="H30" s="30"/>
      <c r="I30" s="30"/>
      <c r="J30" s="30"/>
      <c r="K30" s="32"/>
      <c r="L30" s="32"/>
      <c r="M30" s="32"/>
      <c r="N30" s="30"/>
      <c r="O30" s="32"/>
      <c r="P30" s="32"/>
      <c r="Q30" s="32"/>
      <c r="R30" s="40"/>
      <c r="S30" s="32"/>
      <c r="T30" s="30"/>
      <c r="U30" s="32"/>
    </row>
    <row r="31" spans="3:21" ht="14.25" customHeight="1">
      <c r="D31" s="1" t="s">
        <v>625</v>
      </c>
      <c r="E31" s="30"/>
      <c r="F31" s="30"/>
      <c r="G31" s="30"/>
      <c r="H31" s="30"/>
      <c r="I31" s="40"/>
      <c r="J31" s="30"/>
      <c r="K31" s="32"/>
      <c r="L31" s="32"/>
      <c r="M31" s="32"/>
      <c r="N31" s="40"/>
      <c r="O31" s="32"/>
      <c r="P31" s="32"/>
      <c r="Q31" s="32"/>
      <c r="R31" s="30"/>
      <c r="S31" s="32"/>
      <c r="T31" s="30"/>
      <c r="U31" s="59"/>
    </row>
    <row r="32" spans="3:21" ht="14.25" customHeight="1" thickBot="1">
      <c r="D32" s="1" t="s">
        <v>628</v>
      </c>
      <c r="E32" s="18">
        <v>35</v>
      </c>
      <c r="F32" s="18">
        <v>13</v>
      </c>
      <c r="G32" s="18">
        <v>12</v>
      </c>
      <c r="H32" s="18">
        <v>-42</v>
      </c>
      <c r="I32" s="40"/>
      <c r="J32" s="18">
        <v>18</v>
      </c>
      <c r="K32" s="24">
        <v>13</v>
      </c>
      <c r="L32" s="24">
        <v>6</v>
      </c>
      <c r="M32" s="24">
        <v>-4</v>
      </c>
      <c r="N32" s="40"/>
      <c r="O32" s="110"/>
      <c r="P32" s="110"/>
      <c r="Q32" s="24">
        <v>18</v>
      </c>
      <c r="R32" s="30"/>
      <c r="S32" s="24">
        <v>33</v>
      </c>
      <c r="T32" s="40"/>
      <c r="U32" s="30"/>
    </row>
    <row r="33" spans="2:21" ht="5.25" customHeight="1" thickTop="1">
      <c r="E33" s="32"/>
      <c r="F33" s="32"/>
      <c r="G33" s="32"/>
      <c r="H33" s="32"/>
      <c r="I33" s="30"/>
      <c r="J33" s="32"/>
      <c r="K33" s="32"/>
      <c r="L33" s="32"/>
      <c r="M33" s="32"/>
      <c r="N33" s="30"/>
      <c r="O33" s="32"/>
      <c r="P33" s="32"/>
      <c r="Q33" s="32"/>
      <c r="R33" s="30"/>
      <c r="S33" s="32"/>
      <c r="T33" s="30"/>
      <c r="U33" s="32"/>
    </row>
    <row r="34" spans="2:21">
      <c r="D34" s="1" t="s">
        <v>625</v>
      </c>
      <c r="E34" s="32"/>
      <c r="F34" s="32"/>
      <c r="G34" s="32"/>
      <c r="H34" s="32"/>
      <c r="I34" s="40"/>
      <c r="J34" s="32"/>
      <c r="K34" s="32"/>
      <c r="L34" s="32"/>
      <c r="M34" s="32"/>
      <c r="N34" s="40"/>
      <c r="O34" s="32"/>
      <c r="P34" s="32"/>
      <c r="Q34" s="32"/>
      <c r="R34" s="30"/>
      <c r="S34" s="32"/>
      <c r="T34" s="30"/>
      <c r="U34" s="370"/>
    </row>
    <row r="35" spans="2:21">
      <c r="D35" s="1" t="s">
        <v>629</v>
      </c>
      <c r="E35" s="59">
        <v>26</v>
      </c>
      <c r="F35" s="59">
        <v>10</v>
      </c>
      <c r="G35" s="59">
        <v>9</v>
      </c>
      <c r="H35" s="59">
        <v>-31</v>
      </c>
      <c r="I35" s="40"/>
      <c r="J35" s="59">
        <v>13</v>
      </c>
      <c r="K35" s="59">
        <v>9</v>
      </c>
      <c r="L35" s="59">
        <v>5</v>
      </c>
      <c r="M35" s="59">
        <v>-3</v>
      </c>
      <c r="N35" s="40"/>
      <c r="O35" s="110"/>
      <c r="P35" s="110"/>
      <c r="Q35" s="59">
        <v>14</v>
      </c>
      <c r="R35" s="30"/>
      <c r="S35" s="59">
        <v>24</v>
      </c>
      <c r="T35" s="40"/>
      <c r="U35" s="30"/>
    </row>
    <row r="36" spans="2:21" ht="14">
      <c r="E36" s="30"/>
      <c r="F36" s="30"/>
      <c r="G36" s="30"/>
      <c r="H36" s="30"/>
      <c r="I36" s="30"/>
      <c r="J36" s="30"/>
      <c r="K36" s="30"/>
      <c r="L36" s="30"/>
      <c r="M36" s="30"/>
      <c r="N36" s="30"/>
      <c r="O36" s="32"/>
      <c r="P36" s="32"/>
      <c r="Q36" s="68"/>
      <c r="R36" s="30"/>
      <c r="S36" s="30"/>
      <c r="T36" s="30"/>
      <c r="U36" s="30"/>
    </row>
    <row r="37" spans="2:21">
      <c r="B37" s="806" t="s">
        <v>143</v>
      </c>
      <c r="D37" s="1" t="s">
        <v>186</v>
      </c>
      <c r="E37" s="30"/>
      <c r="F37" s="30"/>
      <c r="G37" s="30"/>
      <c r="H37" s="30"/>
      <c r="I37" s="40"/>
      <c r="J37" s="30"/>
      <c r="K37" s="30"/>
      <c r="L37" s="30"/>
      <c r="M37" s="30"/>
      <c r="N37" s="40"/>
      <c r="O37" s="110"/>
      <c r="P37" s="110"/>
      <c r="Q37" s="30"/>
      <c r="R37" s="30"/>
      <c r="S37" s="30"/>
      <c r="T37" s="40"/>
      <c r="U37" s="30"/>
    </row>
    <row r="38" spans="2:21" ht="4.5" customHeight="1">
      <c r="B38" s="801"/>
      <c r="E38" s="350"/>
      <c r="F38" s="30"/>
      <c r="G38" s="30"/>
      <c r="H38" s="30"/>
      <c r="I38" s="30"/>
      <c r="J38" s="30"/>
      <c r="K38" s="30"/>
      <c r="L38" s="30"/>
      <c r="M38" s="30"/>
      <c r="N38" s="30"/>
      <c r="O38" s="32"/>
      <c r="P38" s="32"/>
      <c r="Q38" s="30"/>
      <c r="R38" s="30"/>
      <c r="S38" s="30"/>
      <c r="T38" s="30"/>
      <c r="U38" s="30"/>
    </row>
    <row r="39" spans="2:21" ht="15">
      <c r="B39" s="801"/>
      <c r="D39" s="118" t="s">
        <v>458</v>
      </c>
      <c r="E39" s="350">
        <v>16843</v>
      </c>
      <c r="F39" s="32">
        <v>18366</v>
      </c>
      <c r="G39" s="32">
        <v>21005</v>
      </c>
      <c r="H39" s="32">
        <v>19650</v>
      </c>
      <c r="I39" s="203"/>
      <c r="J39" s="32">
        <v>15983</v>
      </c>
      <c r="K39" s="32">
        <v>14360</v>
      </c>
      <c r="L39" s="32">
        <v>12406</v>
      </c>
      <c r="M39" s="32">
        <v>14550</v>
      </c>
      <c r="N39" s="203"/>
      <c r="O39" s="125"/>
      <c r="P39" s="125"/>
      <c r="Q39" s="32">
        <v>75864</v>
      </c>
      <c r="R39" s="30"/>
      <c r="S39" s="32">
        <v>57299</v>
      </c>
      <c r="T39" s="203"/>
      <c r="U39" s="138"/>
    </row>
    <row r="40" spans="2:21">
      <c r="B40" s="801"/>
      <c r="D40" s="118" t="s">
        <v>166</v>
      </c>
      <c r="E40" s="451">
        <v>-18129</v>
      </c>
      <c r="F40" s="122">
        <v>-15630</v>
      </c>
      <c r="G40" s="122">
        <v>-16306</v>
      </c>
      <c r="H40" s="122">
        <v>-34569</v>
      </c>
      <c r="I40" s="203"/>
      <c r="J40" s="122">
        <v>-15712</v>
      </c>
      <c r="K40" s="122">
        <v>-16402</v>
      </c>
      <c r="L40" s="122">
        <v>-13170</v>
      </c>
      <c r="M40" s="122">
        <v>-17230</v>
      </c>
      <c r="N40" s="203"/>
      <c r="O40" s="125"/>
      <c r="P40" s="125"/>
      <c r="Q40" s="498">
        <v>-84634</v>
      </c>
      <c r="R40" s="30"/>
      <c r="S40" s="122">
        <v>-62514</v>
      </c>
      <c r="T40" s="203"/>
      <c r="U40" s="208"/>
    </row>
    <row r="41" spans="2:21">
      <c r="B41" s="807"/>
      <c r="D41" s="118" t="s">
        <v>209</v>
      </c>
      <c r="E41" s="350">
        <v>-1286</v>
      </c>
      <c r="F41" s="30">
        <v>2736</v>
      </c>
      <c r="G41" s="30">
        <v>4699</v>
      </c>
      <c r="H41" s="30">
        <v>-14919</v>
      </c>
      <c r="I41" s="203"/>
      <c r="J41" s="30">
        <v>271</v>
      </c>
      <c r="K41" s="30">
        <v>-2042</v>
      </c>
      <c r="L41" s="30">
        <v>-764</v>
      </c>
      <c r="M41" s="30">
        <v>-2680</v>
      </c>
      <c r="N41" s="203"/>
      <c r="O41" s="125"/>
      <c r="P41" s="125"/>
      <c r="Q41" s="32">
        <v>-8770</v>
      </c>
      <c r="R41" s="30"/>
      <c r="S41" s="30">
        <v>-5215</v>
      </c>
      <c r="T41" s="203"/>
      <c r="U41" s="30"/>
    </row>
    <row r="42" spans="2:21">
      <c r="E42" s="30"/>
      <c r="F42" s="30"/>
      <c r="G42" s="30"/>
      <c r="H42" s="30"/>
      <c r="I42" s="30"/>
      <c r="J42" s="30"/>
      <c r="K42" s="30"/>
      <c r="L42" s="30"/>
      <c r="M42" s="30"/>
      <c r="N42" s="30"/>
      <c r="O42" s="32"/>
      <c r="P42" s="32"/>
      <c r="Q42" s="30"/>
      <c r="R42" s="30"/>
      <c r="S42" s="30"/>
      <c r="T42" s="30"/>
      <c r="U42" s="30"/>
    </row>
    <row r="43" spans="2:21" ht="12.75" customHeight="1">
      <c r="B43" s="806" t="s">
        <v>20</v>
      </c>
      <c r="D43" s="1" t="s">
        <v>182</v>
      </c>
      <c r="E43" s="30"/>
      <c r="F43" s="30"/>
      <c r="G43" s="30"/>
      <c r="H43" s="30"/>
      <c r="I43" s="40"/>
      <c r="J43" s="30"/>
      <c r="K43" s="30"/>
      <c r="L43" s="30"/>
      <c r="M43" s="30"/>
      <c r="N43" s="40"/>
      <c r="O43" s="110"/>
      <c r="P43" s="110"/>
      <c r="Q43" s="30"/>
      <c r="R43" s="30"/>
      <c r="S43" s="30"/>
      <c r="T43" s="40"/>
      <c r="U43" s="30"/>
    </row>
    <row r="44" spans="2:21" ht="4.5" customHeight="1">
      <c r="B44" s="801"/>
      <c r="E44" s="30"/>
      <c r="F44" s="30"/>
      <c r="G44" s="30"/>
      <c r="H44" s="30"/>
      <c r="I44" s="30"/>
      <c r="J44" s="30"/>
      <c r="K44" s="30"/>
      <c r="L44" s="30"/>
      <c r="M44" s="30"/>
      <c r="N44" s="30"/>
      <c r="O44" s="32"/>
      <c r="P44" s="32"/>
      <c r="Q44" s="30"/>
      <c r="R44" s="30"/>
      <c r="S44" s="30"/>
      <c r="T44" s="30"/>
      <c r="U44" s="30"/>
    </row>
    <row r="45" spans="2:21" ht="12.75" customHeight="1">
      <c r="B45" s="801"/>
      <c r="D45" s="118" t="s">
        <v>167</v>
      </c>
      <c r="E45" s="32">
        <v>203</v>
      </c>
      <c r="F45" s="32">
        <v>206</v>
      </c>
      <c r="G45" s="32">
        <v>193</v>
      </c>
      <c r="H45" s="32">
        <v>199</v>
      </c>
      <c r="I45" s="203"/>
      <c r="J45" s="32">
        <v>205.92000000000002</v>
      </c>
      <c r="K45" s="32">
        <v>205</v>
      </c>
      <c r="L45" s="32">
        <v>204</v>
      </c>
      <c r="M45" s="32">
        <v>198</v>
      </c>
      <c r="N45" s="203"/>
      <c r="O45" s="125"/>
      <c r="P45" s="125"/>
      <c r="Q45" s="32">
        <v>801</v>
      </c>
      <c r="R45" s="30"/>
      <c r="S45" s="32">
        <v>812.92000000000007</v>
      </c>
      <c r="T45" s="203"/>
      <c r="U45" s="138"/>
    </row>
    <row r="46" spans="2:21" ht="12.75" customHeight="1">
      <c r="B46" s="801"/>
      <c r="D46" s="118" t="s">
        <v>254</v>
      </c>
      <c r="E46" s="32">
        <v>32</v>
      </c>
      <c r="F46" s="32">
        <v>2</v>
      </c>
      <c r="G46" s="32">
        <v>-2</v>
      </c>
      <c r="H46" s="32">
        <v>-2</v>
      </c>
      <c r="I46" s="203"/>
      <c r="J46" s="32">
        <v>2.2440000000000002</v>
      </c>
      <c r="K46" s="32">
        <v>-3</v>
      </c>
      <c r="L46" s="32">
        <v>-3</v>
      </c>
      <c r="M46" s="32">
        <v>-6</v>
      </c>
      <c r="N46" s="203"/>
      <c r="O46" s="125"/>
      <c r="P46" s="125"/>
      <c r="Q46" s="32">
        <v>30</v>
      </c>
      <c r="R46" s="30"/>
      <c r="S46" s="32">
        <v>-9.7560000000000002</v>
      </c>
      <c r="T46" s="203"/>
      <c r="U46" s="138"/>
    </row>
    <row r="47" spans="2:21" ht="12.75" customHeight="1">
      <c r="B47" s="801"/>
      <c r="D47" s="118" t="s">
        <v>168</v>
      </c>
      <c r="E47" s="32">
        <v>36</v>
      </c>
      <c r="F47" s="32">
        <v>37</v>
      </c>
      <c r="G47" s="32">
        <v>38</v>
      </c>
      <c r="H47" s="32">
        <v>37</v>
      </c>
      <c r="I47" s="203"/>
      <c r="J47" s="32">
        <v>36.96</v>
      </c>
      <c r="K47" s="32">
        <v>37</v>
      </c>
      <c r="L47" s="32">
        <v>38</v>
      </c>
      <c r="M47" s="32">
        <v>37</v>
      </c>
      <c r="N47" s="203"/>
      <c r="O47" s="125"/>
      <c r="P47" s="125"/>
      <c r="Q47" s="32">
        <v>148</v>
      </c>
      <c r="R47" s="30"/>
      <c r="S47" s="32">
        <v>148.96</v>
      </c>
      <c r="T47" s="203"/>
      <c r="U47" s="138"/>
    </row>
    <row r="48" spans="2:21" ht="12.75" customHeight="1">
      <c r="B48" s="801"/>
      <c r="D48" s="118" t="s">
        <v>169</v>
      </c>
      <c r="E48" s="32">
        <v>55</v>
      </c>
      <c r="F48" s="32">
        <v>56</v>
      </c>
      <c r="G48" s="32">
        <v>55</v>
      </c>
      <c r="H48" s="32">
        <v>57</v>
      </c>
      <c r="I48" s="203"/>
      <c r="J48" s="32">
        <v>58.080000000000005</v>
      </c>
      <c r="K48" s="32">
        <v>57</v>
      </c>
      <c r="L48" s="32">
        <v>59</v>
      </c>
      <c r="M48" s="32">
        <v>56</v>
      </c>
      <c r="N48" s="203"/>
      <c r="O48" s="125"/>
      <c r="P48" s="125"/>
      <c r="Q48" s="498">
        <v>223</v>
      </c>
      <c r="R48" s="30"/>
      <c r="S48" s="32">
        <v>230.08</v>
      </c>
      <c r="T48" s="203"/>
      <c r="U48" s="138"/>
    </row>
    <row r="49" spans="2:21" ht="12.75" customHeight="1" thickBot="1">
      <c r="B49" s="801"/>
      <c r="D49" s="1" t="s">
        <v>902</v>
      </c>
      <c r="E49" s="126">
        <v>326</v>
      </c>
      <c r="F49" s="126">
        <v>301</v>
      </c>
      <c r="G49" s="126">
        <v>284</v>
      </c>
      <c r="H49" s="126">
        <v>291</v>
      </c>
      <c r="I49" s="40"/>
      <c r="J49" s="126">
        <v>303.20400000000001</v>
      </c>
      <c r="K49" s="126">
        <v>296</v>
      </c>
      <c r="L49" s="126">
        <v>298</v>
      </c>
      <c r="M49" s="126">
        <v>285</v>
      </c>
      <c r="N49" s="40"/>
      <c r="O49" s="32"/>
      <c r="P49" s="32"/>
      <c r="Q49" s="500">
        <v>1202</v>
      </c>
      <c r="R49" s="30"/>
      <c r="S49" s="126">
        <v>1182.204</v>
      </c>
      <c r="T49" s="30"/>
      <c r="U49" s="59"/>
    </row>
    <row r="50" spans="2:21" ht="6" customHeight="1" thickTop="1">
      <c r="B50" s="801"/>
      <c r="E50" s="32"/>
      <c r="F50" s="32"/>
      <c r="G50" s="32"/>
      <c r="H50" s="32"/>
      <c r="I50" s="30"/>
      <c r="J50" s="32"/>
      <c r="K50" s="32"/>
      <c r="L50" s="32"/>
      <c r="M50" s="32"/>
      <c r="N50" s="30"/>
      <c r="O50" s="32"/>
      <c r="P50" s="32"/>
      <c r="Q50" s="32"/>
      <c r="R50" s="30"/>
      <c r="S50" s="32"/>
      <c r="T50" s="30"/>
      <c r="U50" s="32"/>
    </row>
    <row r="51" spans="2:21">
      <c r="B51" s="807"/>
      <c r="D51" s="1" t="s">
        <v>170</v>
      </c>
      <c r="E51" s="76">
        <v>252</v>
      </c>
      <c r="F51" s="76">
        <v>226</v>
      </c>
      <c r="G51" s="76">
        <v>203</v>
      </c>
      <c r="H51" s="76">
        <v>218</v>
      </c>
      <c r="I51" s="40"/>
      <c r="J51" s="76">
        <v>229</v>
      </c>
      <c r="K51" s="76">
        <v>224</v>
      </c>
      <c r="L51" s="76">
        <v>222</v>
      </c>
      <c r="M51" s="76">
        <v>215</v>
      </c>
      <c r="N51" s="40"/>
      <c r="O51" s="32"/>
      <c r="P51" s="32"/>
      <c r="Q51" s="32">
        <v>899</v>
      </c>
      <c r="R51" s="30"/>
      <c r="S51" s="76">
        <v>890</v>
      </c>
      <c r="T51" s="30"/>
      <c r="U51" s="370"/>
    </row>
    <row r="52" spans="2:21">
      <c r="D52" s="1"/>
      <c r="E52" s="578"/>
      <c r="F52" s="40"/>
      <c r="G52" s="40"/>
      <c r="H52" s="40"/>
      <c r="I52" s="40"/>
      <c r="J52" s="40"/>
      <c r="K52" s="40"/>
      <c r="L52" s="40"/>
      <c r="M52" s="40"/>
      <c r="N52" s="40"/>
      <c r="O52" s="40"/>
      <c r="P52" s="40"/>
      <c r="Q52" s="40"/>
      <c r="R52" s="30"/>
      <c r="S52" s="40"/>
      <c r="T52" s="40"/>
      <c r="U52" s="40"/>
    </row>
    <row r="53" spans="2:21">
      <c r="C53" s="44" t="s">
        <v>645</v>
      </c>
      <c r="D53" s="44"/>
      <c r="E53" s="44"/>
      <c r="F53" s="342"/>
      <c r="G53" s="342"/>
      <c r="H53" s="30"/>
      <c r="I53" s="342"/>
      <c r="J53" s="30"/>
      <c r="K53" s="30"/>
      <c r="L53" s="30"/>
      <c r="M53" s="30"/>
      <c r="N53" s="342"/>
      <c r="O53" s="30"/>
      <c r="P53" s="30"/>
      <c r="Q53" s="30"/>
      <c r="R53" s="30"/>
      <c r="S53" s="30"/>
      <c r="T53" s="30"/>
      <c r="U53" s="30"/>
    </row>
    <row r="54" spans="2:21">
      <c r="C54" s="237"/>
      <c r="D54" s="44"/>
      <c r="E54" s="44"/>
      <c r="F54" s="44"/>
      <c r="G54" s="44"/>
      <c r="I54" s="44"/>
      <c r="N54" s="44"/>
    </row>
    <row r="55" spans="2:21" ht="7.5" customHeight="1"/>
    <row r="57" spans="2:21">
      <c r="C57" s="44"/>
    </row>
    <row r="63" spans="2:21">
      <c r="D63" s="237"/>
      <c r="E63" s="237"/>
      <c r="F63" s="237"/>
      <c r="G63" s="237"/>
      <c r="I63" s="237"/>
      <c r="N63" s="237"/>
    </row>
    <row r="64" spans="2:21">
      <c r="D64" s="44"/>
      <c r="E64" s="44"/>
      <c r="F64" s="44"/>
      <c r="G64" s="44"/>
      <c r="I64" s="44"/>
      <c r="N64" s="44"/>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3">
    <mergeCell ref="B37:B41"/>
    <mergeCell ref="B43:B51"/>
    <mergeCell ref="F2:H2"/>
  </mergeCells>
  <phoneticPr fontId="4"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3">
    <pageSetUpPr fitToPage="1"/>
  </sheetPr>
  <dimension ref="B1:O26"/>
  <sheetViews>
    <sheetView showGridLines="0" view="pageBreakPreview" zoomScale="85" zoomScaleNormal="80" zoomScaleSheetLayoutView="85" workbookViewId="0"/>
  </sheetViews>
  <sheetFormatPr baseColWidth="10" defaultColWidth="9.1640625" defaultRowHeight="13"/>
  <cols>
    <col min="1" max="1" width="2" style="17" customWidth="1"/>
    <col min="2" max="2" width="52" style="17" customWidth="1"/>
    <col min="3" max="3" width="13.83203125" style="17" customWidth="1"/>
    <col min="4" max="4" width="11.83203125" style="17" customWidth="1"/>
    <col min="5" max="5" width="11.5" style="17" customWidth="1"/>
    <col min="6" max="6" width="9.83203125" style="17" customWidth="1"/>
    <col min="7" max="7" width="1.83203125" style="17" customWidth="1"/>
    <col min="8" max="11" width="9.83203125" style="17" customWidth="1"/>
    <col min="12" max="14" width="1.83203125" style="17" customWidth="1"/>
    <col min="15" max="16384" width="9.1640625" style="17"/>
  </cols>
  <sheetData>
    <row r="1" spans="2:15" ht="20.25" customHeight="1">
      <c r="B1" s="79" t="s">
        <v>188</v>
      </c>
      <c r="C1" s="79"/>
      <c r="D1" s="79"/>
      <c r="E1" s="79"/>
      <c r="F1" s="79"/>
      <c r="G1" s="79"/>
      <c r="H1" s="79"/>
      <c r="I1" s="79"/>
      <c r="J1" s="79"/>
      <c r="K1" s="79"/>
      <c r="L1" s="79"/>
      <c r="M1" s="84"/>
      <c r="N1" s="84"/>
    </row>
    <row r="2" spans="2:15" ht="14">
      <c r="D2" s="490">
        <v>2020</v>
      </c>
      <c r="E2" s="490"/>
      <c r="F2" s="490"/>
      <c r="H2" s="66">
        <v>2019</v>
      </c>
      <c r="I2" s="66"/>
      <c r="J2" s="66"/>
      <c r="K2" s="70"/>
      <c r="L2" s="52"/>
      <c r="M2" s="600"/>
      <c r="N2" s="52"/>
      <c r="O2" s="52"/>
    </row>
    <row r="3" spans="2:15" ht="14">
      <c r="B3" s="15" t="s">
        <v>153</v>
      </c>
      <c r="C3" s="72" t="s">
        <v>1</v>
      </c>
      <c r="D3" s="72" t="s">
        <v>98</v>
      </c>
      <c r="E3" s="72" t="s">
        <v>2</v>
      </c>
      <c r="F3" s="72" t="s">
        <v>0</v>
      </c>
      <c r="G3" s="15"/>
      <c r="H3" s="72" t="s">
        <v>1</v>
      </c>
      <c r="I3" s="72" t="s">
        <v>98</v>
      </c>
      <c r="J3" s="72" t="s">
        <v>2</v>
      </c>
      <c r="K3" s="72" t="s">
        <v>0</v>
      </c>
      <c r="L3" s="15"/>
      <c r="M3" s="69"/>
      <c r="N3" s="52"/>
    </row>
    <row r="4" spans="2:15" ht="5.25" customHeight="1">
      <c r="N4" s="33"/>
    </row>
    <row r="5" spans="2:15" ht="14.25" customHeight="1">
      <c r="B5" s="1" t="s">
        <v>171</v>
      </c>
      <c r="C5" s="1"/>
      <c r="D5" s="1"/>
      <c r="E5" s="1"/>
      <c r="F5" s="1"/>
      <c r="G5" s="1"/>
      <c r="H5" s="1"/>
      <c r="I5" s="1"/>
      <c r="J5" s="1"/>
      <c r="K5" s="1"/>
      <c r="L5" s="1"/>
      <c r="M5" s="1"/>
      <c r="N5" s="124"/>
    </row>
    <row r="6" spans="2:15" ht="3.75" customHeight="1">
      <c r="B6" s="1"/>
      <c r="C6" s="1"/>
      <c r="D6" s="1"/>
      <c r="E6" s="1"/>
      <c r="F6" s="1"/>
      <c r="G6" s="1"/>
      <c r="H6" s="1"/>
      <c r="I6" s="1"/>
      <c r="J6" s="1"/>
      <c r="K6" s="1"/>
      <c r="L6" s="1"/>
      <c r="M6" s="1"/>
      <c r="N6" s="124"/>
    </row>
    <row r="7" spans="2:15" ht="14.25" customHeight="1">
      <c r="B7" s="118" t="s">
        <v>172</v>
      </c>
      <c r="C7" s="32">
        <v>22817</v>
      </c>
      <c r="D7" s="32">
        <v>22340</v>
      </c>
      <c r="E7" s="32">
        <v>19612</v>
      </c>
      <c r="F7" s="32">
        <v>16235.326791599999</v>
      </c>
      <c r="G7" s="203"/>
      <c r="H7" s="32">
        <v>17834.0873269</v>
      </c>
      <c r="I7" s="32">
        <v>16813</v>
      </c>
      <c r="J7" s="32">
        <v>16915</v>
      </c>
      <c r="K7" s="32">
        <v>16404</v>
      </c>
      <c r="L7" s="203"/>
      <c r="M7" s="203"/>
      <c r="N7" s="125"/>
      <c r="O7" s="30"/>
    </row>
    <row r="8" spans="2:15" ht="14.25" customHeight="1">
      <c r="B8" s="118" t="s">
        <v>173</v>
      </c>
      <c r="C8" s="32">
        <v>21769</v>
      </c>
      <c r="D8" s="32">
        <v>21102</v>
      </c>
      <c r="E8" s="32">
        <v>21037</v>
      </c>
      <c r="F8" s="32">
        <v>18625.643848</v>
      </c>
      <c r="G8" s="203"/>
      <c r="H8" s="32">
        <v>23301.921124299999</v>
      </c>
      <c r="I8" s="32">
        <v>22326</v>
      </c>
      <c r="J8" s="32">
        <v>21876</v>
      </c>
      <c r="K8" s="32">
        <v>21752</v>
      </c>
      <c r="L8" s="203"/>
      <c r="M8" s="203"/>
      <c r="N8" s="125"/>
      <c r="O8" s="30"/>
    </row>
    <row r="9" spans="2:15" ht="14.25" customHeight="1">
      <c r="B9" s="118" t="s">
        <v>174</v>
      </c>
      <c r="C9" s="32">
        <v>23081</v>
      </c>
      <c r="D9" s="32">
        <v>21297</v>
      </c>
      <c r="E9" s="32">
        <v>22058</v>
      </c>
      <c r="F9" s="32">
        <v>19597.611601399996</v>
      </c>
      <c r="G9" s="203"/>
      <c r="H9" s="32">
        <v>22954.624625399996</v>
      </c>
      <c r="I9" s="32">
        <v>22366</v>
      </c>
      <c r="J9" s="32">
        <v>22939</v>
      </c>
      <c r="K9" s="32">
        <v>23536</v>
      </c>
      <c r="L9" s="203"/>
      <c r="M9" s="203"/>
      <c r="N9" s="125"/>
      <c r="O9" s="30"/>
    </row>
    <row r="10" spans="2:15" ht="14.25" customHeight="1">
      <c r="B10" s="118" t="s">
        <v>175</v>
      </c>
      <c r="C10" s="32">
        <v>50227</v>
      </c>
      <c r="D10" s="32">
        <v>51638</v>
      </c>
      <c r="E10" s="32">
        <v>50535</v>
      </c>
      <c r="F10" s="32">
        <v>48651.004528000005</v>
      </c>
      <c r="G10" s="203"/>
      <c r="H10" s="32">
        <v>52289.0035278</v>
      </c>
      <c r="I10" s="32">
        <v>50299</v>
      </c>
      <c r="J10" s="32">
        <v>47321</v>
      </c>
      <c r="K10" s="32">
        <v>47238</v>
      </c>
      <c r="L10" s="203"/>
      <c r="M10" s="203"/>
      <c r="N10" s="375"/>
      <c r="O10" s="30"/>
    </row>
    <row r="11" spans="2:15" ht="14.25" customHeight="1">
      <c r="B11" s="3" t="s">
        <v>176</v>
      </c>
      <c r="C11" s="26">
        <v>117894</v>
      </c>
      <c r="D11" s="26">
        <v>116377</v>
      </c>
      <c r="E11" s="26">
        <v>113242</v>
      </c>
      <c r="F11" s="26">
        <v>103109.586769</v>
      </c>
      <c r="G11" s="273"/>
      <c r="H11" s="26">
        <v>116379.6366044</v>
      </c>
      <c r="I11" s="26">
        <v>111804</v>
      </c>
      <c r="J11" s="26">
        <v>109051</v>
      </c>
      <c r="K11" s="26">
        <v>108930</v>
      </c>
      <c r="L11" s="273"/>
      <c r="M11" s="273"/>
      <c r="N11" s="32"/>
      <c r="O11" s="30"/>
    </row>
    <row r="12" spans="2:15" ht="5.25" customHeight="1">
      <c r="C12" s="30"/>
      <c r="D12" s="30"/>
      <c r="E12" s="30"/>
      <c r="F12" s="30"/>
      <c r="G12" s="30"/>
      <c r="H12" s="30"/>
      <c r="I12" s="30"/>
      <c r="J12" s="30"/>
      <c r="K12" s="30"/>
      <c r="L12" s="30"/>
      <c r="M12" s="30"/>
      <c r="N12" s="110"/>
      <c r="O12" s="30"/>
    </row>
    <row r="13" spans="2:15" ht="14.25" customHeight="1">
      <c r="B13" s="1" t="s">
        <v>177</v>
      </c>
      <c r="C13" s="40"/>
      <c r="D13" s="40"/>
      <c r="E13" s="40"/>
      <c r="F13" s="40"/>
      <c r="G13" s="40"/>
      <c r="H13" s="40"/>
      <c r="I13" s="40"/>
      <c r="J13" s="40"/>
      <c r="K13" s="40"/>
      <c r="L13" s="40"/>
      <c r="M13" s="40"/>
      <c r="N13" s="110"/>
      <c r="O13" s="30"/>
    </row>
    <row r="14" spans="2:15" ht="3.75" customHeight="1">
      <c r="B14" s="1"/>
      <c r="C14" s="40"/>
      <c r="D14" s="40"/>
      <c r="E14" s="40"/>
      <c r="F14" s="40"/>
      <c r="G14" s="40"/>
      <c r="H14" s="40"/>
      <c r="I14" s="40"/>
      <c r="J14" s="40"/>
      <c r="K14" s="40"/>
      <c r="L14" s="40"/>
      <c r="M14" s="40"/>
      <c r="N14" s="110"/>
      <c r="O14" s="30"/>
    </row>
    <row r="15" spans="2:15" ht="14.25" customHeight="1">
      <c r="B15" s="118" t="s">
        <v>61</v>
      </c>
      <c r="C15" s="32">
        <v>76843</v>
      </c>
      <c r="D15" s="32">
        <v>70669</v>
      </c>
      <c r="E15" s="32">
        <v>67186.961877360009</v>
      </c>
      <c r="F15" s="32">
        <v>58883.132349999993</v>
      </c>
      <c r="G15" s="203"/>
      <c r="H15" s="32">
        <v>74528.576905900016</v>
      </c>
      <c r="I15" s="32">
        <v>73548</v>
      </c>
      <c r="J15" s="32">
        <v>75844</v>
      </c>
      <c r="K15" s="32">
        <v>76862</v>
      </c>
      <c r="L15" s="203"/>
      <c r="M15" s="203"/>
      <c r="N15" s="110"/>
      <c r="O15" s="30"/>
    </row>
    <row r="16" spans="2:15" ht="14.25" customHeight="1">
      <c r="B16" s="124" t="s">
        <v>175</v>
      </c>
      <c r="C16" s="32">
        <v>48536</v>
      </c>
      <c r="D16" s="32">
        <v>51048</v>
      </c>
      <c r="E16" s="32">
        <v>48768.494061600009</v>
      </c>
      <c r="F16" s="32">
        <v>46485.365785599999</v>
      </c>
      <c r="G16" s="125"/>
      <c r="H16" s="32">
        <v>45332.360037900013</v>
      </c>
      <c r="I16" s="32">
        <v>44580</v>
      </c>
      <c r="J16" s="32">
        <v>43911</v>
      </c>
      <c r="K16" s="32">
        <v>42785</v>
      </c>
      <c r="L16" s="125"/>
      <c r="M16" s="125"/>
      <c r="N16" s="110"/>
      <c r="O16" s="30"/>
    </row>
    <row r="17" spans="2:15" ht="14.25" customHeight="1">
      <c r="B17" s="3" t="s">
        <v>178</v>
      </c>
      <c r="C17" s="26">
        <v>125379</v>
      </c>
      <c r="D17" s="26">
        <v>121717</v>
      </c>
      <c r="E17" s="26">
        <v>115955.45593896002</v>
      </c>
      <c r="F17" s="26">
        <v>105368.49813559999</v>
      </c>
      <c r="G17" s="273"/>
      <c r="H17" s="26">
        <v>119860.93694380003</v>
      </c>
      <c r="I17" s="26">
        <v>118128</v>
      </c>
      <c r="J17" s="26">
        <v>119755</v>
      </c>
      <c r="K17" s="26">
        <v>119647</v>
      </c>
      <c r="L17" s="273"/>
      <c r="M17" s="273"/>
      <c r="N17" s="110"/>
      <c r="O17" s="30"/>
    </row>
    <row r="18" spans="2:15" ht="5.25" customHeight="1">
      <c r="B18" s="3"/>
      <c r="C18" s="30"/>
      <c r="D18" s="30"/>
      <c r="E18" s="30"/>
      <c r="F18" s="30"/>
      <c r="G18" s="273"/>
      <c r="H18" s="30"/>
      <c r="I18" s="30"/>
      <c r="J18" s="30"/>
      <c r="K18" s="30"/>
      <c r="L18" s="273"/>
      <c r="M18" s="273"/>
      <c r="N18" s="110"/>
      <c r="O18" s="30"/>
    </row>
    <row r="19" spans="2:15" ht="14.25" customHeight="1" thickBot="1">
      <c r="B19" s="1" t="s">
        <v>179</v>
      </c>
      <c r="C19" s="24">
        <v>243273</v>
      </c>
      <c r="D19" s="24">
        <v>238094</v>
      </c>
      <c r="E19" s="24">
        <v>229197.45593896002</v>
      </c>
      <c r="F19" s="24">
        <v>208478.08490459999</v>
      </c>
      <c r="G19" s="40"/>
      <c r="H19" s="24">
        <v>236240.57354820002</v>
      </c>
      <c r="I19" s="24">
        <v>229932</v>
      </c>
      <c r="J19" s="24">
        <v>228806</v>
      </c>
      <c r="K19" s="24">
        <v>228577</v>
      </c>
      <c r="L19" s="40"/>
      <c r="M19" s="40"/>
      <c r="N19" s="110"/>
      <c r="O19" s="30"/>
    </row>
    <row r="20" spans="2:15" ht="8.25" customHeight="1" thickTop="1">
      <c r="B20" s="3"/>
      <c r="C20" s="19"/>
      <c r="D20" s="19"/>
      <c r="E20" s="19"/>
      <c r="F20" s="19"/>
      <c r="G20" s="273"/>
      <c r="H20" s="19"/>
      <c r="I20" s="19"/>
      <c r="J20" s="19"/>
      <c r="K20" s="19"/>
      <c r="L20" s="273"/>
      <c r="M20" s="273"/>
      <c r="N20" s="32"/>
      <c r="O20" s="30"/>
    </row>
    <row r="21" spans="2:15" ht="14.25" customHeight="1">
      <c r="B21" s="1" t="s">
        <v>185</v>
      </c>
      <c r="C21" s="59">
        <v>191554</v>
      </c>
      <c r="D21" s="59">
        <v>179018</v>
      </c>
      <c r="E21" s="59">
        <v>168526</v>
      </c>
      <c r="F21" s="59">
        <v>148912</v>
      </c>
      <c r="G21" s="40"/>
      <c r="H21" s="59">
        <v>181724</v>
      </c>
      <c r="I21" s="59">
        <v>174191</v>
      </c>
      <c r="J21" s="59">
        <v>174661</v>
      </c>
      <c r="K21" s="59">
        <v>170580</v>
      </c>
      <c r="L21" s="40"/>
      <c r="M21" s="40"/>
      <c r="N21" s="32"/>
      <c r="O21" s="30"/>
    </row>
    <row r="22" spans="2:15" ht="6.75" customHeight="1">
      <c r="N22" s="121"/>
    </row>
    <row r="23" spans="2:15">
      <c r="B23" s="3"/>
      <c r="C23" s="3"/>
      <c r="D23" s="3"/>
      <c r="E23" s="3"/>
      <c r="F23" s="3"/>
      <c r="G23" s="3"/>
      <c r="H23" s="3"/>
      <c r="I23" s="3"/>
      <c r="J23" s="3"/>
      <c r="K23" s="3"/>
      <c r="L23" s="3"/>
      <c r="M23" s="3"/>
      <c r="N23" s="1"/>
    </row>
    <row r="24" spans="2:15">
      <c r="B24" s="3"/>
      <c r="C24" s="3"/>
      <c r="D24" s="3"/>
      <c r="E24" s="3"/>
      <c r="F24" s="3"/>
      <c r="G24" s="3"/>
      <c r="H24" s="3"/>
      <c r="I24" s="3"/>
      <c r="J24" s="3"/>
      <c r="K24" s="3"/>
      <c r="L24" s="3"/>
      <c r="M24" s="3"/>
    </row>
    <row r="26" spans="2:15">
      <c r="C26" s="675"/>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9">
    <pageSetUpPr fitToPage="1"/>
  </sheetPr>
  <dimension ref="B1:T68"/>
  <sheetViews>
    <sheetView showGridLines="0" view="pageBreakPreview" zoomScale="85" zoomScaleNormal="80" zoomScaleSheetLayoutView="85" workbookViewId="0"/>
  </sheetViews>
  <sheetFormatPr baseColWidth="10" defaultColWidth="9.1640625" defaultRowHeight="13"/>
  <cols>
    <col min="1" max="1" width="2" style="17" customWidth="1"/>
    <col min="2" max="2" width="36.5" style="17" customWidth="1"/>
    <col min="3" max="3" width="12.33203125" style="17" customWidth="1"/>
    <col min="4" max="4" width="10.83203125" style="17" customWidth="1"/>
    <col min="5" max="5" width="9.33203125" style="17" customWidth="1"/>
    <col min="6" max="6" width="9.1640625" style="17" customWidth="1"/>
    <col min="7" max="7" width="1.83203125" style="17" customWidth="1"/>
    <col min="8" max="11" width="9.1640625" style="17" customWidth="1"/>
    <col min="12" max="15" width="1.83203125" style="17" customWidth="1"/>
    <col min="16" max="16" width="8.83203125" style="17" bestFit="1" customWidth="1"/>
    <col min="17" max="17" width="3.5" style="17" customWidth="1"/>
    <col min="18" max="18" width="8.83203125" style="17" bestFit="1" customWidth="1"/>
    <col min="19" max="19" width="1.83203125" style="17" customWidth="1"/>
    <col min="20" max="20" width="3.1640625" style="17" customWidth="1"/>
    <col min="21" max="16384" width="9.1640625" style="17"/>
  </cols>
  <sheetData>
    <row r="1" spans="2:20" ht="20.25" customHeight="1">
      <c r="B1" s="79" t="s">
        <v>377</v>
      </c>
      <c r="C1" s="79"/>
      <c r="D1" s="79"/>
      <c r="E1" s="79"/>
      <c r="F1" s="79"/>
      <c r="G1" s="79"/>
      <c r="H1" s="79"/>
      <c r="I1" s="79"/>
      <c r="J1" s="79"/>
      <c r="K1" s="79"/>
      <c r="L1" s="79"/>
      <c r="M1" s="79"/>
      <c r="N1" s="79"/>
      <c r="O1" s="79"/>
      <c r="P1" s="79"/>
      <c r="Q1" s="79"/>
      <c r="R1" s="79"/>
      <c r="S1" s="79"/>
      <c r="T1" s="79"/>
    </row>
    <row r="2" spans="2:20" ht="14">
      <c r="C2" s="493"/>
      <c r="D2" s="490">
        <v>2020</v>
      </c>
      <c r="E2" s="490"/>
      <c r="F2" s="490"/>
      <c r="H2" s="66">
        <v>2019</v>
      </c>
      <c r="I2" s="66"/>
      <c r="J2" s="66"/>
      <c r="K2" s="70"/>
      <c r="L2" s="52"/>
      <c r="M2" s="600"/>
      <c r="N2" s="600"/>
      <c r="O2" s="600"/>
      <c r="P2" s="85" t="s">
        <v>735</v>
      </c>
      <c r="Q2" s="600"/>
      <c r="R2" s="85" t="s">
        <v>253</v>
      </c>
      <c r="S2" s="600"/>
      <c r="T2" s="68"/>
    </row>
    <row r="3" spans="2:20" s="52" customFormat="1" ht="14">
      <c r="B3" s="35" t="s">
        <v>153</v>
      </c>
      <c r="C3" s="72" t="s">
        <v>1</v>
      </c>
      <c r="D3" s="72" t="s">
        <v>98</v>
      </c>
      <c r="E3" s="72" t="s">
        <v>2</v>
      </c>
      <c r="F3" s="72" t="s">
        <v>0</v>
      </c>
      <c r="G3" s="35"/>
      <c r="H3" s="72" t="s">
        <v>1</v>
      </c>
      <c r="I3" s="72" t="s">
        <v>98</v>
      </c>
      <c r="J3" s="72" t="s">
        <v>2</v>
      </c>
      <c r="K3" s="72" t="s">
        <v>0</v>
      </c>
      <c r="L3" s="35"/>
      <c r="M3" s="69"/>
      <c r="N3" s="69"/>
      <c r="O3" s="69"/>
      <c r="P3" s="86">
        <v>2020</v>
      </c>
      <c r="Q3" s="69"/>
      <c r="R3" s="86">
        <v>2019</v>
      </c>
      <c r="S3" s="69"/>
      <c r="T3" s="68"/>
    </row>
    <row r="4" spans="2:20" s="52" customFormat="1" ht="5.25" customHeight="1">
      <c r="P4" s="33"/>
      <c r="R4" s="33"/>
      <c r="T4" s="57"/>
    </row>
    <row r="5" spans="2:20" s="52" customFormat="1">
      <c r="B5" s="33" t="s">
        <v>9</v>
      </c>
      <c r="C5" s="33"/>
      <c r="D5" s="33"/>
      <c r="E5" s="33"/>
      <c r="F5" s="33"/>
      <c r="G5" s="33"/>
      <c r="H5" s="33"/>
      <c r="I5" s="33"/>
      <c r="J5" s="33"/>
      <c r="K5" s="33"/>
      <c r="L5" s="33"/>
      <c r="M5" s="33"/>
      <c r="N5" s="33"/>
      <c r="O5" s="33"/>
      <c r="P5" s="124"/>
      <c r="Q5" s="33"/>
      <c r="R5" s="124"/>
      <c r="S5" s="33"/>
    </row>
    <row r="6" spans="2:20" s="52" customFormat="1">
      <c r="B6" s="124" t="s">
        <v>562</v>
      </c>
      <c r="C6" s="30">
        <v>14</v>
      </c>
      <c r="D6" s="30">
        <v>14</v>
      </c>
      <c r="E6" s="30">
        <v>13</v>
      </c>
      <c r="F6" s="30">
        <v>17</v>
      </c>
      <c r="G6" s="125"/>
      <c r="H6" s="30">
        <v>15</v>
      </c>
      <c r="I6" s="30">
        <v>16</v>
      </c>
      <c r="J6" s="32">
        <v>14</v>
      </c>
      <c r="K6" s="32">
        <v>21</v>
      </c>
      <c r="L6" s="125"/>
      <c r="M6" s="125"/>
      <c r="N6" s="125"/>
      <c r="O6" s="125"/>
      <c r="P6" s="32">
        <v>58</v>
      </c>
      <c r="Q6" s="125"/>
      <c r="R6" s="32">
        <v>66</v>
      </c>
      <c r="S6" s="125"/>
      <c r="T6" s="138"/>
    </row>
    <row r="7" spans="2:20" s="52" customFormat="1">
      <c r="B7" s="124" t="s">
        <v>606</v>
      </c>
      <c r="C7" s="30">
        <v>36</v>
      </c>
      <c r="D7" s="30">
        <v>39</v>
      </c>
      <c r="E7" s="30">
        <v>108</v>
      </c>
      <c r="F7" s="30">
        <v>1</v>
      </c>
      <c r="G7" s="125"/>
      <c r="H7" s="30">
        <v>18</v>
      </c>
      <c r="I7" s="30">
        <v>49</v>
      </c>
      <c r="J7" s="30">
        <v>63</v>
      </c>
      <c r="K7" s="30">
        <v>56</v>
      </c>
      <c r="L7" s="125"/>
      <c r="M7" s="125"/>
      <c r="N7" s="125"/>
      <c r="O7" s="125"/>
      <c r="P7" s="32">
        <v>184</v>
      </c>
      <c r="Q7" s="125"/>
      <c r="R7" s="32">
        <v>186</v>
      </c>
      <c r="S7" s="125"/>
      <c r="T7" s="138"/>
    </row>
    <row r="8" spans="2:20" s="52" customFormat="1">
      <c r="B8" s="54" t="s">
        <v>564</v>
      </c>
      <c r="C8" s="250">
        <v>50</v>
      </c>
      <c r="D8" s="250">
        <v>53</v>
      </c>
      <c r="E8" s="250">
        <v>121</v>
      </c>
      <c r="F8" s="250">
        <v>18</v>
      </c>
      <c r="G8" s="363"/>
      <c r="H8" s="250">
        <v>33</v>
      </c>
      <c r="I8" s="250">
        <v>65</v>
      </c>
      <c r="J8" s="119">
        <v>77</v>
      </c>
      <c r="K8" s="119">
        <v>77</v>
      </c>
      <c r="L8" s="363"/>
      <c r="M8" s="363"/>
      <c r="N8" s="363"/>
      <c r="O8" s="363"/>
      <c r="P8" s="119">
        <v>242</v>
      </c>
      <c r="Q8" s="363"/>
      <c r="R8" s="119">
        <v>252</v>
      </c>
      <c r="S8" s="363"/>
      <c r="T8" s="208"/>
    </row>
    <row r="9" spans="2:20" s="52" customFormat="1" ht="5.25" customHeight="1">
      <c r="C9" s="30"/>
      <c r="D9" s="30"/>
      <c r="E9" s="30"/>
      <c r="F9" s="30"/>
      <c r="G9" s="32"/>
      <c r="H9" s="30"/>
      <c r="I9" s="30"/>
      <c r="J9" s="32"/>
      <c r="K9" s="32"/>
      <c r="L9" s="32"/>
      <c r="M9" s="32"/>
      <c r="N9" s="32"/>
      <c r="O9" s="32"/>
      <c r="P9" s="32"/>
      <c r="Q9" s="32"/>
      <c r="R9" s="32"/>
      <c r="S9" s="32"/>
      <c r="T9" s="138"/>
    </row>
    <row r="10" spans="2:20" s="52" customFormat="1">
      <c r="B10" s="33" t="s">
        <v>598</v>
      </c>
      <c r="C10" s="30"/>
      <c r="D10" s="30"/>
      <c r="E10" s="30"/>
      <c r="F10" s="30"/>
      <c r="G10" s="110"/>
      <c r="H10" s="30"/>
      <c r="I10" s="30"/>
      <c r="J10" s="32"/>
      <c r="K10" s="32"/>
      <c r="L10" s="110"/>
      <c r="M10" s="110"/>
      <c r="N10" s="110"/>
      <c r="O10" s="110"/>
      <c r="P10" s="32"/>
      <c r="Q10" s="110"/>
      <c r="R10" s="32"/>
      <c r="S10" s="110"/>
      <c r="T10" s="138"/>
    </row>
    <row r="11" spans="2:20" s="52" customFormat="1">
      <c r="B11" s="118" t="s">
        <v>612</v>
      </c>
      <c r="C11" s="30">
        <v>48</v>
      </c>
      <c r="D11" s="30">
        <v>55</v>
      </c>
      <c r="E11" s="30">
        <v>117</v>
      </c>
      <c r="F11" s="30">
        <v>15</v>
      </c>
      <c r="G11" s="125"/>
      <c r="H11" s="30">
        <v>28</v>
      </c>
      <c r="I11" s="30">
        <v>67</v>
      </c>
      <c r="J11" s="30">
        <v>71</v>
      </c>
      <c r="K11" s="30">
        <v>75</v>
      </c>
      <c r="L11" s="125"/>
      <c r="M11" s="125"/>
      <c r="N11" s="125"/>
      <c r="O11" s="125"/>
      <c r="P11" s="30">
        <v>235</v>
      </c>
      <c r="Q11" s="125"/>
      <c r="R11" s="30">
        <v>241</v>
      </c>
      <c r="S11" s="125"/>
      <c r="T11" s="138"/>
    </row>
    <row r="12" spans="2:20" s="52" customFormat="1">
      <c r="B12" s="124" t="s">
        <v>10</v>
      </c>
      <c r="C12" s="30">
        <v>0</v>
      </c>
      <c r="D12" s="30">
        <v>0</v>
      </c>
      <c r="E12" s="30">
        <v>1</v>
      </c>
      <c r="F12" s="30">
        <v>1</v>
      </c>
      <c r="G12" s="125"/>
      <c r="H12" s="30">
        <v>0</v>
      </c>
      <c r="I12" s="30">
        <v>0</v>
      </c>
      <c r="J12" s="30">
        <v>1</v>
      </c>
      <c r="K12" s="30">
        <v>1</v>
      </c>
      <c r="L12" s="125"/>
      <c r="M12" s="125"/>
      <c r="N12" s="125"/>
      <c r="O12" s="125"/>
      <c r="P12" s="30">
        <v>2</v>
      </c>
      <c r="Q12" s="125"/>
      <c r="R12" s="30">
        <v>2</v>
      </c>
      <c r="S12" s="125"/>
      <c r="T12" s="138"/>
    </row>
    <row r="13" spans="2:20" s="52" customFormat="1">
      <c r="B13" s="124" t="s">
        <v>100</v>
      </c>
      <c r="C13" s="30">
        <v>2</v>
      </c>
      <c r="D13" s="30">
        <v>1</v>
      </c>
      <c r="E13" s="30">
        <v>0</v>
      </c>
      <c r="F13" s="30">
        <v>1</v>
      </c>
      <c r="G13" s="125"/>
      <c r="H13" s="30">
        <v>1</v>
      </c>
      <c r="I13" s="30">
        <v>1</v>
      </c>
      <c r="J13" s="30">
        <v>1</v>
      </c>
      <c r="K13" s="30">
        <v>1</v>
      </c>
      <c r="L13" s="125"/>
      <c r="M13" s="125"/>
      <c r="N13" s="125"/>
      <c r="O13" s="125"/>
      <c r="P13" s="30">
        <v>4</v>
      </c>
      <c r="Q13" s="125"/>
      <c r="R13" s="30">
        <v>4</v>
      </c>
      <c r="S13" s="125"/>
      <c r="T13" s="138"/>
    </row>
    <row r="14" spans="2:20" s="52" customFormat="1">
      <c r="B14" s="124" t="s">
        <v>24</v>
      </c>
      <c r="C14" s="30">
        <v>3</v>
      </c>
      <c r="D14" s="30">
        <v>-2</v>
      </c>
      <c r="E14" s="30">
        <v>2</v>
      </c>
      <c r="F14" s="30">
        <v>1</v>
      </c>
      <c r="G14" s="125"/>
      <c r="H14" s="30">
        <v>1</v>
      </c>
      <c r="I14" s="30">
        <v>2</v>
      </c>
      <c r="J14" s="30">
        <v>4</v>
      </c>
      <c r="K14" s="30">
        <v>-1</v>
      </c>
      <c r="L14" s="125"/>
      <c r="M14" s="125"/>
      <c r="N14" s="125"/>
      <c r="O14" s="125"/>
      <c r="P14" s="499">
        <v>4</v>
      </c>
      <c r="Q14" s="125"/>
      <c r="R14" s="30">
        <v>6</v>
      </c>
      <c r="S14" s="125"/>
      <c r="T14" s="138"/>
    </row>
    <row r="15" spans="2:20" s="52" customFormat="1">
      <c r="B15" s="54" t="s">
        <v>611</v>
      </c>
      <c r="C15" s="250">
        <v>53</v>
      </c>
      <c r="D15" s="250">
        <v>54</v>
      </c>
      <c r="E15" s="250">
        <v>120</v>
      </c>
      <c r="F15" s="250">
        <v>18</v>
      </c>
      <c r="G15" s="363"/>
      <c r="H15" s="250">
        <v>30</v>
      </c>
      <c r="I15" s="250">
        <v>70</v>
      </c>
      <c r="J15" s="119">
        <v>77</v>
      </c>
      <c r="K15" s="119">
        <v>76</v>
      </c>
      <c r="L15" s="363"/>
      <c r="M15" s="363"/>
      <c r="N15" s="363"/>
      <c r="O15" s="363"/>
      <c r="P15" s="30">
        <v>245</v>
      </c>
      <c r="Q15" s="363"/>
      <c r="R15" s="119">
        <v>253</v>
      </c>
      <c r="S15" s="363"/>
      <c r="T15" s="208"/>
    </row>
    <row r="16" spans="2:20" s="52" customFormat="1" ht="5.25" customHeight="1">
      <c r="C16" s="30"/>
      <c r="D16" s="30"/>
      <c r="E16" s="30"/>
      <c r="F16" s="30"/>
      <c r="G16" s="32"/>
      <c r="H16" s="30"/>
      <c r="I16" s="30"/>
      <c r="J16" s="32"/>
      <c r="K16" s="32"/>
      <c r="L16" s="32"/>
      <c r="M16" s="32"/>
      <c r="N16" s="32"/>
      <c r="O16" s="32"/>
      <c r="P16" s="32"/>
      <c r="Q16" s="32"/>
      <c r="R16" s="32"/>
      <c r="S16" s="32"/>
      <c r="T16" s="138"/>
    </row>
    <row r="17" spans="2:20" s="52" customFormat="1" ht="4" customHeight="1">
      <c r="B17" s="33"/>
      <c r="C17" s="30"/>
      <c r="D17" s="30"/>
      <c r="E17" s="30"/>
      <c r="F17" s="30"/>
      <c r="G17" s="110"/>
      <c r="H17" s="30"/>
      <c r="I17" s="30"/>
      <c r="J17" s="32"/>
      <c r="K17" s="32"/>
      <c r="L17" s="110"/>
      <c r="M17" s="32"/>
      <c r="N17" s="32"/>
      <c r="O17" s="32"/>
      <c r="P17" s="32"/>
      <c r="Q17" s="32"/>
      <c r="R17" s="32"/>
      <c r="S17" s="32"/>
      <c r="T17" s="208"/>
    </row>
    <row r="18" spans="2:20" s="52" customFormat="1">
      <c r="B18" s="1" t="s">
        <v>614</v>
      </c>
      <c r="C18" s="250">
        <v>-3</v>
      </c>
      <c r="D18" s="250">
        <v>-1</v>
      </c>
      <c r="E18" s="250">
        <v>1</v>
      </c>
      <c r="F18" s="250">
        <v>0</v>
      </c>
      <c r="G18" s="110"/>
      <c r="H18" s="250">
        <v>3</v>
      </c>
      <c r="I18" s="250">
        <v>-5</v>
      </c>
      <c r="J18" s="137">
        <v>0</v>
      </c>
      <c r="K18" s="137">
        <v>1</v>
      </c>
      <c r="L18" s="110"/>
      <c r="M18" s="77"/>
      <c r="N18" s="77"/>
      <c r="O18" s="77"/>
      <c r="P18" s="137">
        <v>-3</v>
      </c>
      <c r="Q18" s="77"/>
      <c r="R18" s="137">
        <v>-1</v>
      </c>
      <c r="S18" s="77"/>
      <c r="T18" s="208"/>
    </row>
    <row r="19" spans="2:20" s="52" customFormat="1" ht="5.25" customHeight="1">
      <c r="C19" s="30"/>
      <c r="D19" s="30"/>
      <c r="E19" s="30"/>
      <c r="F19" s="30"/>
      <c r="G19" s="32"/>
      <c r="H19" s="30"/>
      <c r="I19" s="30"/>
      <c r="J19" s="30"/>
      <c r="K19" s="30"/>
      <c r="L19" s="32"/>
      <c r="M19" s="32"/>
      <c r="N19" s="32"/>
      <c r="O19" s="32"/>
      <c r="P19" s="30"/>
      <c r="Q19" s="32"/>
      <c r="R19" s="30"/>
      <c r="S19" s="32"/>
      <c r="T19" s="138"/>
    </row>
    <row r="20" spans="2:20" s="52" customFormat="1">
      <c r="B20" s="52" t="s">
        <v>613</v>
      </c>
      <c r="C20" s="77">
        <v>0</v>
      </c>
      <c r="D20" s="77">
        <v>0</v>
      </c>
      <c r="E20" s="77">
        <v>0</v>
      </c>
      <c r="F20" s="77">
        <v>0</v>
      </c>
      <c r="G20" s="32"/>
      <c r="H20" s="30">
        <v>0</v>
      </c>
      <c r="I20" s="30">
        <v>0</v>
      </c>
      <c r="J20" s="32">
        <v>0</v>
      </c>
      <c r="K20" s="32">
        <v>1</v>
      </c>
      <c r="L20" s="32"/>
      <c r="M20" s="32"/>
      <c r="N20" s="32"/>
      <c r="O20" s="32"/>
      <c r="P20" s="30">
        <v>0</v>
      </c>
      <c r="Q20" s="32"/>
      <c r="R20" s="30">
        <v>1</v>
      </c>
      <c r="S20" s="32"/>
      <c r="T20" s="138"/>
    </row>
    <row r="21" spans="2:20" s="52" customFormat="1" ht="5.25" customHeight="1">
      <c r="C21" s="173"/>
      <c r="D21" s="173"/>
      <c r="E21" s="173"/>
      <c r="F21" s="173"/>
      <c r="G21" s="32"/>
      <c r="H21" s="173"/>
      <c r="I21" s="173"/>
      <c r="J21" s="122"/>
      <c r="K21" s="122"/>
      <c r="L21" s="32"/>
      <c r="M21" s="32"/>
      <c r="N21" s="32"/>
      <c r="O21" s="32"/>
      <c r="P21" s="122"/>
      <c r="Q21" s="32"/>
      <c r="R21" s="122"/>
      <c r="S21" s="32"/>
      <c r="T21" s="138"/>
    </row>
    <row r="22" spans="2:20" s="52" customFormat="1">
      <c r="B22" s="33" t="s">
        <v>616</v>
      </c>
      <c r="C22" s="30"/>
      <c r="D22" s="30"/>
      <c r="E22" s="30"/>
      <c r="F22" s="30"/>
      <c r="G22" s="110"/>
      <c r="H22" s="30"/>
      <c r="I22" s="30"/>
      <c r="J22" s="32"/>
      <c r="K22" s="32"/>
      <c r="L22" s="110"/>
      <c r="M22" s="32"/>
      <c r="N22" s="32"/>
      <c r="O22" s="32"/>
      <c r="P22" s="32"/>
      <c r="Q22" s="32"/>
      <c r="R22" s="32"/>
      <c r="S22" s="32"/>
      <c r="T22" s="208"/>
    </row>
    <row r="23" spans="2:20" s="52" customFormat="1">
      <c r="B23" s="33" t="s">
        <v>617</v>
      </c>
      <c r="C23" s="19">
        <v>-3</v>
      </c>
      <c r="D23" s="19">
        <v>-1</v>
      </c>
      <c r="E23" s="19">
        <v>1</v>
      </c>
      <c r="F23" s="19">
        <v>0</v>
      </c>
      <c r="G23" s="110"/>
      <c r="H23" s="19">
        <v>3</v>
      </c>
      <c r="I23" s="19">
        <v>-5</v>
      </c>
      <c r="J23" s="59">
        <v>0</v>
      </c>
      <c r="K23" s="59">
        <v>0</v>
      </c>
      <c r="L23" s="59"/>
      <c r="M23" s="59"/>
      <c r="N23" s="59"/>
      <c r="O23" s="59"/>
      <c r="P23" s="59">
        <v>-3</v>
      </c>
      <c r="Q23" s="59"/>
      <c r="R23" s="59">
        <v>-2</v>
      </c>
      <c r="S23" s="110"/>
      <c r="T23" s="208"/>
    </row>
    <row r="24" spans="2:20" s="52" customFormat="1" ht="5.25" customHeight="1">
      <c r="C24" s="30"/>
      <c r="D24" s="30"/>
      <c r="E24" s="30"/>
      <c r="F24" s="30"/>
      <c r="G24" s="32"/>
      <c r="H24" s="30"/>
      <c r="I24" s="30"/>
      <c r="J24" s="32"/>
      <c r="K24" s="32"/>
      <c r="L24" s="32"/>
      <c r="M24" s="32"/>
      <c r="N24" s="32"/>
      <c r="O24" s="32"/>
      <c r="P24" s="32"/>
      <c r="Q24" s="32"/>
      <c r="R24" s="32"/>
      <c r="S24" s="32"/>
      <c r="T24" s="138"/>
    </row>
    <row r="25" spans="2:20" s="52" customFormat="1">
      <c r="B25" s="52" t="s">
        <v>8</v>
      </c>
      <c r="C25" s="30">
        <v>-3</v>
      </c>
      <c r="D25" s="30">
        <v>-1</v>
      </c>
      <c r="E25" s="30">
        <v>1</v>
      </c>
      <c r="F25" s="30">
        <v>0</v>
      </c>
      <c r="G25" s="32"/>
      <c r="H25" s="30">
        <v>3</v>
      </c>
      <c r="I25" s="30">
        <v>-5</v>
      </c>
      <c r="J25" s="32">
        <v>0</v>
      </c>
      <c r="K25" s="32">
        <v>0</v>
      </c>
      <c r="L25" s="32"/>
      <c r="M25" s="32"/>
      <c r="N25" s="32"/>
      <c r="O25" s="32"/>
      <c r="P25" s="32">
        <v>-3</v>
      </c>
      <c r="Q25" s="32"/>
      <c r="R25" s="32">
        <v>-2</v>
      </c>
      <c r="S25" s="32"/>
      <c r="T25" s="138"/>
    </row>
    <row r="26" spans="2:20" s="52" customFormat="1" ht="5.25" customHeight="1">
      <c r="C26" s="30"/>
      <c r="D26" s="30"/>
      <c r="E26" s="30"/>
      <c r="F26" s="30"/>
      <c r="G26" s="32"/>
      <c r="H26" s="30"/>
      <c r="I26" s="30"/>
      <c r="J26" s="32"/>
      <c r="K26" s="32"/>
      <c r="L26" s="32"/>
      <c r="M26" s="32"/>
      <c r="N26" s="32"/>
      <c r="O26" s="32"/>
      <c r="P26" s="32"/>
      <c r="Q26" s="32"/>
      <c r="R26" s="32"/>
      <c r="S26" s="32"/>
      <c r="T26" s="138"/>
    </row>
    <row r="27" spans="2:20" s="52" customFormat="1" ht="14" thickBot="1">
      <c r="B27" s="33" t="s">
        <v>568</v>
      </c>
      <c r="C27" s="18">
        <v>0</v>
      </c>
      <c r="D27" s="18">
        <v>0</v>
      </c>
      <c r="E27" s="18">
        <v>0</v>
      </c>
      <c r="F27" s="18">
        <v>0</v>
      </c>
      <c r="G27" s="110"/>
      <c r="H27" s="18">
        <v>0</v>
      </c>
      <c r="I27" s="18">
        <v>0</v>
      </c>
      <c r="J27" s="24">
        <v>0</v>
      </c>
      <c r="K27" s="24">
        <v>0</v>
      </c>
      <c r="L27" s="110"/>
      <c r="M27" s="110"/>
      <c r="N27" s="110"/>
      <c r="O27" s="110"/>
      <c r="P27" s="24">
        <v>0</v>
      </c>
      <c r="Q27" s="110"/>
      <c r="R27" s="24">
        <v>0</v>
      </c>
      <c r="S27" s="110"/>
      <c r="T27" s="65"/>
    </row>
    <row r="28" spans="2:20" s="52" customFormat="1" ht="5.25" customHeight="1" thickTop="1">
      <c r="C28" s="32"/>
      <c r="D28" s="32"/>
      <c r="E28" s="32"/>
      <c r="F28" s="32"/>
      <c r="G28" s="32"/>
      <c r="H28" s="32"/>
      <c r="I28" s="32"/>
      <c r="J28" s="32"/>
      <c r="K28" s="32"/>
      <c r="L28" s="32"/>
      <c r="M28" s="32"/>
      <c r="N28" s="32"/>
      <c r="O28" s="32"/>
      <c r="P28" s="138"/>
      <c r="Q28" s="32"/>
      <c r="R28" s="138"/>
      <c r="S28" s="32"/>
      <c r="T28" s="138"/>
    </row>
    <row r="29" spans="2:20" s="52" customFormat="1" ht="12" customHeight="1">
      <c r="C29" s="32"/>
      <c r="D29" s="32"/>
      <c r="E29" s="32"/>
      <c r="F29" s="32"/>
      <c r="G29" s="32"/>
      <c r="H29" s="32"/>
      <c r="I29" s="32"/>
      <c r="J29" s="32"/>
      <c r="K29" s="32"/>
      <c r="L29" s="32"/>
      <c r="M29" s="32"/>
      <c r="N29" s="32"/>
      <c r="O29" s="32"/>
      <c r="P29" s="138"/>
      <c r="Q29" s="32"/>
      <c r="R29" s="138"/>
      <c r="S29" s="32"/>
      <c r="T29" s="138"/>
    </row>
    <row r="30" spans="2:20" s="52" customFormat="1" ht="12.75" customHeight="1">
      <c r="B30" s="33" t="s">
        <v>19</v>
      </c>
      <c r="C30" s="110"/>
      <c r="D30" s="110"/>
      <c r="E30" s="32"/>
      <c r="F30" s="32"/>
      <c r="G30" s="110"/>
      <c r="H30" s="32"/>
      <c r="I30" s="32"/>
      <c r="J30" s="32"/>
      <c r="K30" s="32"/>
      <c r="L30" s="110"/>
      <c r="M30" s="110"/>
      <c r="N30" s="110"/>
      <c r="O30" s="110"/>
      <c r="P30" s="138"/>
      <c r="Q30" s="110"/>
      <c r="R30" s="138"/>
      <c r="S30" s="110"/>
      <c r="T30" s="138"/>
    </row>
    <row r="31" spans="2:20" s="52" customFormat="1" ht="4.5" customHeight="1">
      <c r="B31" s="33"/>
      <c r="C31" s="110"/>
      <c r="D31" s="110"/>
      <c r="E31" s="32"/>
      <c r="F31" s="32"/>
      <c r="G31" s="110"/>
      <c r="H31" s="32"/>
      <c r="I31" s="32"/>
      <c r="J31" s="32"/>
      <c r="K31" s="32"/>
      <c r="L31" s="110"/>
      <c r="M31" s="110"/>
      <c r="N31" s="110"/>
      <c r="O31" s="110"/>
      <c r="P31" s="138"/>
      <c r="Q31" s="110"/>
      <c r="R31" s="138"/>
      <c r="S31" s="110"/>
      <c r="T31" s="138"/>
    </row>
    <row r="32" spans="2:20" s="52" customFormat="1">
      <c r="B32" s="124" t="s">
        <v>246</v>
      </c>
      <c r="C32" s="125">
        <v>14</v>
      </c>
      <c r="D32" s="125">
        <v>14</v>
      </c>
      <c r="E32" s="138">
        <v>13</v>
      </c>
      <c r="F32" s="138">
        <v>17</v>
      </c>
      <c r="G32" s="125"/>
      <c r="H32" s="138">
        <v>15</v>
      </c>
      <c r="I32" s="138">
        <v>16</v>
      </c>
      <c r="J32" s="138">
        <v>14</v>
      </c>
      <c r="K32" s="138">
        <v>21</v>
      </c>
      <c r="L32" s="125"/>
      <c r="M32" s="125"/>
      <c r="N32" s="125"/>
      <c r="O32" s="125"/>
      <c r="P32" s="138">
        <v>58</v>
      </c>
      <c r="Q32" s="125"/>
      <c r="R32" s="138">
        <v>66</v>
      </c>
      <c r="S32" s="125"/>
      <c r="T32" s="138"/>
    </row>
    <row r="33" spans="2:20" s="52" customFormat="1">
      <c r="B33" s="50"/>
      <c r="C33" s="369"/>
      <c r="D33" s="369"/>
      <c r="E33" s="370"/>
      <c r="F33" s="370"/>
      <c r="G33" s="369"/>
      <c r="H33" s="370"/>
      <c r="I33" s="370"/>
      <c r="J33" s="370"/>
      <c r="K33" s="370"/>
      <c r="L33" s="369"/>
      <c r="M33" s="369"/>
      <c r="N33" s="369"/>
      <c r="O33" s="369"/>
      <c r="P33" s="138"/>
      <c r="Q33" s="369"/>
      <c r="R33" s="138"/>
      <c r="S33" s="369"/>
      <c r="T33" s="370"/>
    </row>
    <row r="34" spans="2:20" s="33" customFormat="1">
      <c r="B34" s="33" t="s">
        <v>865</v>
      </c>
      <c r="C34" s="40">
        <v>10.769230769230768</v>
      </c>
      <c r="D34" s="40">
        <v>10.526315789473683</v>
      </c>
      <c r="E34" s="110">
        <v>9</v>
      </c>
      <c r="F34" s="110">
        <v>12</v>
      </c>
      <c r="G34" s="110"/>
      <c r="H34" s="110">
        <v>12</v>
      </c>
      <c r="I34" s="110">
        <v>12</v>
      </c>
      <c r="J34" s="110">
        <v>11</v>
      </c>
      <c r="K34" s="110">
        <v>16</v>
      </c>
      <c r="L34" s="110"/>
      <c r="M34" s="40"/>
      <c r="N34" s="40"/>
      <c r="O34" s="40"/>
      <c r="P34" s="370">
        <v>42.295546558704451</v>
      </c>
      <c r="Q34" s="40"/>
      <c r="R34" s="370">
        <v>51</v>
      </c>
      <c r="S34" s="40"/>
      <c r="T34" s="370"/>
    </row>
    <row r="35" spans="2:20" s="52" customFormat="1"/>
    <row r="40" spans="2:20" ht="5.25" customHeight="1"/>
    <row r="45" spans="2:20" ht="5.25" customHeight="1"/>
    <row r="53" ht="5.25" customHeight="1"/>
    <row r="56" ht="5.25" customHeight="1"/>
    <row r="58" ht="5.25" customHeight="1"/>
    <row r="61" ht="5.25" customHeight="1"/>
    <row r="63" ht="5.25" customHeight="1"/>
    <row r="65" ht="5.25" customHeight="1"/>
    <row r="68" ht="5.25" customHeight="1"/>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0" orientation="landscape" r:id="rId2"/>
  <headerFooter alignWithMargins="0">
    <oddFooter>&amp;LGreat West Lifeco&amp;C&amp;P of &amp;N&amp;RDRAF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5C093-3C14-4683-95DD-3FF749DBDC7E}">
  <sheetPr>
    <pageSetUpPr fitToPage="1"/>
  </sheetPr>
  <dimension ref="B1:V10871"/>
  <sheetViews>
    <sheetView showGridLines="0" view="pageBreakPreview" zoomScale="90" zoomScaleNormal="90" zoomScaleSheetLayoutView="90" workbookViewId="0">
      <selection activeCell="X10" sqref="X10"/>
    </sheetView>
  </sheetViews>
  <sheetFormatPr baseColWidth="10" defaultColWidth="8.83203125" defaultRowHeight="6" customHeight="1"/>
  <cols>
    <col min="2" max="2" width="50.6640625" customWidth="1"/>
    <col min="3" max="3" width="9.83203125" customWidth="1"/>
    <col min="4" max="4" width="10" customWidth="1"/>
    <col min="5" max="5" width="10.5" customWidth="1"/>
    <col min="6" max="6" width="9.1640625" customWidth="1"/>
    <col min="7" max="7" width="1.83203125" customWidth="1"/>
    <col min="8" max="11" width="9.1640625" customWidth="1"/>
    <col min="12" max="13" width="1.83203125" customWidth="1"/>
    <col min="14" max="14" width="1" customWidth="1"/>
    <col min="15" max="15" width="0.83203125" customWidth="1"/>
    <col min="16" max="16" width="2.5" customWidth="1"/>
    <col min="17" max="17" width="9.5" customWidth="1"/>
    <col min="18" max="18" width="2.5" customWidth="1"/>
    <col min="19" max="19" width="9.5" customWidth="1"/>
    <col min="20" max="20" width="2.83203125" customWidth="1"/>
    <col min="21" max="21" width="1.83203125" customWidth="1"/>
  </cols>
  <sheetData>
    <row r="1" spans="2:22" s="17" customFormat="1" ht="20.25" customHeight="1">
      <c r="B1" s="79" t="s">
        <v>41</v>
      </c>
      <c r="C1" s="79"/>
      <c r="D1" s="79"/>
      <c r="E1" s="79"/>
      <c r="F1" s="79"/>
      <c r="G1" s="79"/>
      <c r="H1" s="79"/>
      <c r="I1" s="79"/>
      <c r="J1" s="79"/>
      <c r="K1" s="79"/>
      <c r="L1" s="79"/>
      <c r="M1" s="79"/>
      <c r="N1" s="79"/>
      <c r="O1" s="79"/>
      <c r="P1" s="79"/>
      <c r="Q1" s="79"/>
      <c r="R1" s="79"/>
      <c r="S1" s="79"/>
      <c r="T1" s="89"/>
      <c r="U1" s="84"/>
    </row>
    <row r="2" spans="2:22" s="17" customFormat="1" ht="13">
      <c r="L2" s="52"/>
      <c r="M2" s="52"/>
      <c r="N2" s="52"/>
      <c r="O2" s="52"/>
      <c r="P2" s="640"/>
      <c r="Q2" s="128"/>
      <c r="R2" s="640"/>
      <c r="T2" s="641"/>
    </row>
    <row r="3" spans="2:22" s="17" customFormat="1" ht="14">
      <c r="B3" s="15" t="s">
        <v>574</v>
      </c>
      <c r="C3" s="15"/>
      <c r="D3" s="483">
        <v>2020</v>
      </c>
      <c r="E3" s="483"/>
      <c r="F3" s="483"/>
      <c r="G3" s="15"/>
      <c r="H3" s="66">
        <v>2019</v>
      </c>
      <c r="I3" s="66"/>
      <c r="J3" s="66"/>
      <c r="K3" s="66"/>
      <c r="L3" s="35"/>
      <c r="M3" s="35"/>
      <c r="N3" s="35"/>
      <c r="O3" s="600"/>
      <c r="P3" s="52"/>
      <c r="Q3" s="85" t="s">
        <v>253</v>
      </c>
      <c r="R3" s="52"/>
      <c r="S3" s="85" t="s">
        <v>253</v>
      </c>
      <c r="T3" s="123"/>
      <c r="U3" s="68"/>
    </row>
    <row r="4" spans="2:22" s="17" customFormat="1" ht="15" customHeight="1">
      <c r="C4" s="277" t="s">
        <v>1</v>
      </c>
      <c r="D4" s="68" t="s">
        <v>98</v>
      </c>
      <c r="E4" s="68" t="s">
        <v>2</v>
      </c>
      <c r="F4" s="68" t="s">
        <v>0</v>
      </c>
      <c r="H4" s="68" t="s">
        <v>1</v>
      </c>
      <c r="I4" s="68" t="s">
        <v>98</v>
      </c>
      <c r="J4" s="68" t="s">
        <v>2</v>
      </c>
      <c r="K4" s="68" t="s">
        <v>0</v>
      </c>
      <c r="L4" s="52"/>
      <c r="M4" s="52"/>
      <c r="N4" s="52"/>
      <c r="O4" s="601"/>
      <c r="P4" s="52"/>
      <c r="Q4" s="86">
        <v>2020</v>
      </c>
      <c r="R4" s="52"/>
      <c r="S4" s="86">
        <v>2019</v>
      </c>
      <c r="T4" s="123"/>
      <c r="U4" s="68"/>
    </row>
    <row r="5" spans="2:22" s="17" customFormat="1" ht="5.25" customHeight="1">
      <c r="B5" s="1"/>
      <c r="C5" s="1"/>
      <c r="D5" s="1"/>
      <c r="E5" s="1"/>
      <c r="F5" s="1"/>
      <c r="G5" s="1"/>
      <c r="H5" s="1"/>
      <c r="I5" s="1"/>
      <c r="J5" s="1"/>
      <c r="K5" s="33"/>
      <c r="L5" s="33"/>
      <c r="M5" s="33"/>
      <c r="N5" s="33"/>
      <c r="O5" s="33"/>
      <c r="P5" s="52"/>
      <c r="Q5" s="33"/>
      <c r="R5" s="52"/>
      <c r="S5" s="33"/>
      <c r="T5" s="123"/>
      <c r="U5" s="33"/>
    </row>
    <row r="6" spans="2:22" s="17" customFormat="1" ht="12.75" customHeight="1">
      <c r="B6" s="1" t="s">
        <v>9</v>
      </c>
      <c r="C6" s="1"/>
      <c r="D6" s="1"/>
      <c r="E6" s="1"/>
      <c r="F6" s="1"/>
      <c r="G6" s="1"/>
      <c r="H6" s="1"/>
      <c r="I6" s="1"/>
      <c r="J6" s="1"/>
      <c r="K6" s="33"/>
      <c r="L6" s="33"/>
      <c r="M6" s="33"/>
      <c r="N6" s="33"/>
      <c r="O6" s="33"/>
      <c r="P6" s="52"/>
      <c r="Q6" s="33"/>
      <c r="R6" s="52"/>
      <c r="S6" s="33"/>
      <c r="T6" s="123"/>
      <c r="U6" s="33"/>
    </row>
    <row r="7" spans="2:22" s="17" customFormat="1" ht="12.75" customHeight="1">
      <c r="B7" s="118" t="s">
        <v>562</v>
      </c>
      <c r="C7" s="32">
        <v>11747</v>
      </c>
      <c r="D7" s="32">
        <v>9976</v>
      </c>
      <c r="E7" s="32">
        <v>10390</v>
      </c>
      <c r="F7" s="32">
        <v>10906</v>
      </c>
      <c r="G7" s="203"/>
      <c r="H7" s="32">
        <v>9478</v>
      </c>
      <c r="I7" s="32">
        <v>9324</v>
      </c>
      <c r="J7" s="32">
        <v>-3887</v>
      </c>
      <c r="K7" s="32">
        <v>9595</v>
      </c>
      <c r="L7" s="125"/>
      <c r="M7" s="125"/>
      <c r="N7" s="125"/>
      <c r="O7" s="125"/>
      <c r="P7" s="32"/>
      <c r="Q7" s="32">
        <v>43019</v>
      </c>
      <c r="R7" s="32"/>
      <c r="S7" s="32">
        <v>24510</v>
      </c>
      <c r="T7" s="76"/>
      <c r="U7" s="76"/>
      <c r="V7" s="30"/>
    </row>
    <row r="8" spans="2:22" s="17" customFormat="1" ht="12.75" customHeight="1">
      <c r="B8" s="118" t="s">
        <v>563</v>
      </c>
      <c r="C8" s="32">
        <v>3544</v>
      </c>
      <c r="D8" s="32">
        <v>2278</v>
      </c>
      <c r="E8" s="32">
        <v>7914</v>
      </c>
      <c r="F8" s="32">
        <v>-2074</v>
      </c>
      <c r="G8" s="203"/>
      <c r="H8" s="32">
        <v>-304</v>
      </c>
      <c r="I8" s="32">
        <v>3554</v>
      </c>
      <c r="J8" s="32">
        <v>4042</v>
      </c>
      <c r="K8" s="32">
        <v>5815</v>
      </c>
      <c r="L8" s="125"/>
      <c r="M8" s="125"/>
      <c r="N8" s="125"/>
      <c r="O8" s="125"/>
      <c r="P8" s="32"/>
      <c r="Q8" s="32">
        <v>11662</v>
      </c>
      <c r="R8" s="32"/>
      <c r="S8" s="32">
        <v>13107</v>
      </c>
      <c r="T8" s="76"/>
      <c r="U8" s="76"/>
      <c r="V8" s="30"/>
    </row>
    <row r="9" spans="2:22" s="17" customFormat="1" ht="12.75" customHeight="1">
      <c r="B9" s="118" t="s">
        <v>242</v>
      </c>
      <c r="C9" s="32">
        <v>1569</v>
      </c>
      <c r="D9" s="32">
        <v>1486</v>
      </c>
      <c r="E9" s="32">
        <v>1406</v>
      </c>
      <c r="F9" s="32">
        <v>1441</v>
      </c>
      <c r="G9" s="203"/>
      <c r="H9" s="32">
        <v>1515</v>
      </c>
      <c r="I9" s="32">
        <v>1495.6</v>
      </c>
      <c r="J9" s="32">
        <v>2591</v>
      </c>
      <c r="K9" s="32">
        <v>1479</v>
      </c>
      <c r="L9" s="125"/>
      <c r="M9" s="125"/>
      <c r="N9" s="125"/>
      <c r="O9" s="125"/>
      <c r="P9" s="32"/>
      <c r="Q9" s="122">
        <v>5902</v>
      </c>
      <c r="R9" s="32"/>
      <c r="S9" s="122">
        <v>7080.6</v>
      </c>
      <c r="T9" s="76"/>
      <c r="U9" s="76"/>
      <c r="V9" s="30"/>
    </row>
    <row r="10" spans="2:22" s="17" customFormat="1" ht="12.75" customHeight="1">
      <c r="B10" s="121" t="s">
        <v>564</v>
      </c>
      <c r="C10" s="119">
        <v>16860</v>
      </c>
      <c r="D10" s="119">
        <v>13740</v>
      </c>
      <c r="E10" s="119">
        <v>19710</v>
      </c>
      <c r="F10" s="119">
        <v>10273</v>
      </c>
      <c r="G10" s="272"/>
      <c r="H10" s="119">
        <v>10689</v>
      </c>
      <c r="I10" s="119">
        <v>14373.6</v>
      </c>
      <c r="J10" s="119">
        <v>2746</v>
      </c>
      <c r="K10" s="119">
        <v>16889</v>
      </c>
      <c r="L10" s="375"/>
      <c r="M10" s="375"/>
      <c r="N10" s="375"/>
      <c r="O10" s="375"/>
      <c r="P10" s="32"/>
      <c r="Q10" s="32">
        <v>60583</v>
      </c>
      <c r="R10" s="32"/>
      <c r="S10" s="32">
        <v>44697.599999999999</v>
      </c>
      <c r="T10" s="76"/>
      <c r="U10" s="76"/>
      <c r="V10" s="30"/>
    </row>
    <row r="11" spans="2:22" s="17" customFormat="1" ht="5.25" customHeight="1">
      <c r="C11" s="32"/>
      <c r="D11" s="32"/>
      <c r="E11" s="32"/>
      <c r="F11" s="32"/>
      <c r="G11" s="30"/>
      <c r="H11" s="32"/>
      <c r="I11" s="32"/>
      <c r="J11" s="32"/>
      <c r="K11" s="32"/>
      <c r="L11" s="32"/>
      <c r="M11" s="32"/>
      <c r="N11" s="32"/>
      <c r="O11" s="32"/>
      <c r="P11" s="32"/>
      <c r="Q11" s="32"/>
      <c r="R11" s="32"/>
      <c r="S11" s="32"/>
      <c r="T11" s="76"/>
      <c r="U11" s="76"/>
      <c r="V11" s="30"/>
    </row>
    <row r="12" spans="2:22" s="17" customFormat="1" ht="16.5" customHeight="1">
      <c r="B12" s="3" t="s">
        <v>565</v>
      </c>
      <c r="C12" s="76">
        <v>912</v>
      </c>
      <c r="D12" s="76">
        <v>826</v>
      </c>
      <c r="E12" s="76">
        <v>863</v>
      </c>
      <c r="F12" s="76">
        <v>342</v>
      </c>
      <c r="G12" s="273"/>
      <c r="H12" s="76">
        <v>513</v>
      </c>
      <c r="I12" s="76">
        <v>729.60000000000036</v>
      </c>
      <c r="J12" s="76">
        <v>459</v>
      </c>
      <c r="K12" s="76">
        <v>657</v>
      </c>
      <c r="L12" s="368"/>
      <c r="M12" s="368"/>
      <c r="N12" s="368"/>
      <c r="O12" s="368"/>
      <c r="P12" s="76"/>
      <c r="Q12" s="32">
        <v>2943</v>
      </c>
      <c r="R12" s="76"/>
      <c r="S12" s="32">
        <v>2358.6000000000004</v>
      </c>
      <c r="T12" s="76"/>
      <c r="U12" s="76"/>
      <c r="V12" s="30"/>
    </row>
    <row r="13" spans="2:22" s="17" customFormat="1" ht="3.75" customHeight="1">
      <c r="B13" s="3"/>
      <c r="C13" s="76"/>
      <c r="D13" s="76"/>
      <c r="E13" s="76"/>
      <c r="F13" s="76"/>
      <c r="G13" s="273"/>
      <c r="H13" s="76"/>
      <c r="I13" s="76"/>
      <c r="J13" s="76"/>
      <c r="K13" s="76"/>
      <c r="L13" s="363"/>
      <c r="M13" s="363"/>
      <c r="N13" s="363"/>
      <c r="O13" s="363"/>
      <c r="P13" s="32"/>
      <c r="Q13" s="32"/>
      <c r="R13" s="32"/>
      <c r="S13" s="32"/>
      <c r="T13" s="76"/>
      <c r="U13" s="76"/>
      <c r="V13" s="30"/>
    </row>
    <row r="14" spans="2:22" s="17" customFormat="1" ht="12.75" customHeight="1">
      <c r="B14" s="121" t="s">
        <v>566</v>
      </c>
      <c r="C14" s="32">
        <v>33</v>
      </c>
      <c r="D14" s="32">
        <v>33</v>
      </c>
      <c r="E14" s="32">
        <v>34</v>
      </c>
      <c r="F14" s="32">
        <v>33</v>
      </c>
      <c r="G14" s="272"/>
      <c r="H14" s="32">
        <v>33</v>
      </c>
      <c r="I14" s="32">
        <v>33</v>
      </c>
      <c r="J14" s="32">
        <v>34</v>
      </c>
      <c r="K14" s="32">
        <v>33</v>
      </c>
      <c r="L14" s="375"/>
      <c r="M14" s="375"/>
      <c r="N14" s="375"/>
      <c r="O14" s="375"/>
      <c r="P14" s="32"/>
      <c r="Q14" s="122">
        <v>133</v>
      </c>
      <c r="R14" s="32"/>
      <c r="S14" s="122">
        <v>133</v>
      </c>
      <c r="T14" s="76"/>
      <c r="U14" s="76"/>
      <c r="V14" s="30"/>
    </row>
    <row r="15" spans="2:22" s="17" customFormat="1" ht="17.25" customHeight="1">
      <c r="B15" s="3" t="s">
        <v>567</v>
      </c>
      <c r="C15" s="119">
        <v>945</v>
      </c>
      <c r="D15" s="119">
        <v>859</v>
      </c>
      <c r="E15" s="119">
        <v>897</v>
      </c>
      <c r="F15" s="119">
        <v>375</v>
      </c>
      <c r="G15" s="273"/>
      <c r="H15" s="119">
        <v>546</v>
      </c>
      <c r="I15" s="119">
        <v>762.60000000000036</v>
      </c>
      <c r="J15" s="119">
        <v>493</v>
      </c>
      <c r="K15" s="119">
        <v>690</v>
      </c>
      <c r="L15" s="363"/>
      <c r="M15" s="363"/>
      <c r="N15" s="363"/>
      <c r="O15" s="363"/>
      <c r="P15" s="32"/>
      <c r="Q15" s="32">
        <v>3076</v>
      </c>
      <c r="R15" s="32"/>
      <c r="S15" s="32">
        <v>2491.6000000000004</v>
      </c>
      <c r="T15" s="76"/>
      <c r="U15" s="76"/>
      <c r="V15" s="30"/>
    </row>
    <row r="16" spans="2:22" s="17" customFormat="1" ht="5.25" customHeight="1">
      <c r="B16" s="118"/>
      <c r="C16" s="32"/>
      <c r="D16" s="32"/>
      <c r="E16" s="32"/>
      <c r="F16" s="32"/>
      <c r="G16" s="203"/>
      <c r="H16" s="32"/>
      <c r="I16" s="32"/>
      <c r="J16" s="32"/>
      <c r="K16" s="32"/>
      <c r="L16" s="125"/>
      <c r="M16" s="125"/>
      <c r="N16" s="125"/>
      <c r="O16" s="125"/>
      <c r="P16" s="32"/>
      <c r="Q16" s="32"/>
      <c r="R16" s="32"/>
      <c r="S16" s="32"/>
      <c r="T16" s="76"/>
      <c r="U16" s="76"/>
      <c r="V16" s="30"/>
    </row>
    <row r="17" spans="2:22" s="17" customFormat="1" ht="12.75" customHeight="1">
      <c r="B17" s="1" t="s">
        <v>569</v>
      </c>
      <c r="C17" s="32"/>
      <c r="D17" s="32"/>
      <c r="E17" s="32"/>
      <c r="F17" s="32"/>
      <c r="G17" s="40"/>
      <c r="H17" s="32"/>
      <c r="I17" s="32"/>
      <c r="J17" s="32"/>
      <c r="K17" s="32"/>
      <c r="L17" s="110"/>
      <c r="M17" s="110"/>
      <c r="N17" s="110"/>
      <c r="O17" s="110"/>
      <c r="P17" s="32"/>
      <c r="Q17" s="32"/>
      <c r="R17" s="32"/>
      <c r="S17" s="32"/>
      <c r="T17" s="76"/>
      <c r="U17" s="76"/>
      <c r="V17" s="30"/>
    </row>
    <row r="18" spans="2:22" s="17" customFormat="1" ht="5.25" customHeight="1">
      <c r="C18" s="32"/>
      <c r="D18" s="32"/>
      <c r="E18" s="32"/>
      <c r="F18" s="32"/>
      <c r="G18" s="30"/>
      <c r="H18" s="32"/>
      <c r="I18" s="32"/>
      <c r="J18" s="32"/>
      <c r="K18" s="32"/>
      <c r="L18" s="32"/>
      <c r="M18" s="32"/>
      <c r="N18" s="32"/>
      <c r="O18" s="32"/>
      <c r="P18" s="32"/>
      <c r="Q18" s="32"/>
      <c r="R18" s="32"/>
      <c r="S18" s="32"/>
      <c r="T18" s="76"/>
      <c r="U18" s="76"/>
      <c r="V18" s="30"/>
    </row>
    <row r="19" spans="2:22" s="17" customFormat="1" ht="12.75" customHeight="1">
      <c r="B19" s="1" t="s">
        <v>584</v>
      </c>
      <c r="C19" s="32"/>
      <c r="D19" s="32"/>
      <c r="E19" s="32"/>
      <c r="F19" s="32"/>
      <c r="G19" s="40"/>
      <c r="H19" s="32"/>
      <c r="I19" s="32"/>
      <c r="J19" s="32"/>
      <c r="K19" s="32"/>
      <c r="L19" s="32"/>
      <c r="M19" s="32"/>
      <c r="N19" s="32"/>
      <c r="O19" s="32"/>
      <c r="P19" s="32"/>
      <c r="Q19" s="32"/>
      <c r="R19" s="32"/>
      <c r="S19" s="32"/>
      <c r="T19" s="76"/>
      <c r="U19" s="76"/>
      <c r="V19" s="30"/>
    </row>
    <row r="20" spans="2:22" s="17" customFormat="1" ht="5.25" customHeight="1">
      <c r="B20" s="1"/>
      <c r="C20" s="32"/>
      <c r="D20" s="32"/>
      <c r="E20" s="32"/>
      <c r="F20" s="32"/>
      <c r="G20" s="40"/>
      <c r="H20" s="32"/>
      <c r="I20" s="32"/>
      <c r="J20" s="32"/>
      <c r="K20" s="32"/>
      <c r="L20" s="32"/>
      <c r="M20" s="32"/>
      <c r="N20" s="32"/>
      <c r="O20" s="32"/>
      <c r="P20" s="32"/>
      <c r="Q20" s="32"/>
      <c r="R20" s="32"/>
      <c r="S20" s="32"/>
      <c r="T20" s="76"/>
      <c r="U20" s="76"/>
      <c r="V20" s="30"/>
    </row>
    <row r="21" spans="2:22" s="17" customFormat="1" ht="12.75" customHeight="1">
      <c r="B21" s="118" t="s">
        <v>16</v>
      </c>
      <c r="C21" s="32">
        <v>300</v>
      </c>
      <c r="D21" s="32">
        <v>266</v>
      </c>
      <c r="E21" s="32">
        <v>353</v>
      </c>
      <c r="F21" s="32">
        <v>151</v>
      </c>
      <c r="G21" s="203"/>
      <c r="H21" s="32">
        <v>188</v>
      </c>
      <c r="I21" s="32">
        <v>299.60000000000002</v>
      </c>
      <c r="J21" s="32">
        <v>280</v>
      </c>
      <c r="K21" s="32">
        <v>283</v>
      </c>
      <c r="L21" s="125"/>
      <c r="M21" s="125"/>
      <c r="N21" s="125"/>
      <c r="O21" s="125"/>
      <c r="P21" s="32"/>
      <c r="Q21" s="32">
        <v>1070</v>
      </c>
      <c r="R21" s="32"/>
      <c r="S21" s="32">
        <v>1050.5999999999999</v>
      </c>
      <c r="T21" s="76"/>
      <c r="U21" s="76"/>
      <c r="V21" s="30"/>
    </row>
    <row r="22" spans="2:22" s="17" customFormat="1" ht="12.75" customHeight="1">
      <c r="B22" s="118" t="s">
        <v>40</v>
      </c>
      <c r="C22" s="32">
        <v>208</v>
      </c>
      <c r="D22" s="32">
        <v>89</v>
      </c>
      <c r="E22" s="32">
        <v>78</v>
      </c>
      <c r="F22" s="32">
        <v>5</v>
      </c>
      <c r="G22" s="203"/>
      <c r="H22" s="32">
        <v>-121</v>
      </c>
      <c r="I22" s="32">
        <v>77</v>
      </c>
      <c r="J22" s="32">
        <v>-98</v>
      </c>
      <c r="K22" s="32">
        <v>81</v>
      </c>
      <c r="L22" s="125"/>
      <c r="M22" s="125"/>
      <c r="N22" s="125"/>
      <c r="O22" s="125"/>
      <c r="P22" s="32"/>
      <c r="Q22" s="32">
        <v>380</v>
      </c>
      <c r="R22" s="32"/>
      <c r="S22" s="32">
        <v>-61</v>
      </c>
      <c r="T22" s="76"/>
      <c r="U22" s="76"/>
      <c r="V22" s="30"/>
    </row>
    <row r="23" spans="2:22" s="17" customFormat="1" ht="12.75" customHeight="1">
      <c r="B23" s="118" t="s">
        <v>17</v>
      </c>
      <c r="C23" s="32">
        <v>253</v>
      </c>
      <c r="D23" s="32">
        <v>316</v>
      </c>
      <c r="E23" s="32">
        <v>253</v>
      </c>
      <c r="F23" s="32">
        <v>91</v>
      </c>
      <c r="G23" s="203"/>
      <c r="H23" s="32">
        <v>335</v>
      </c>
      <c r="I23" s="32">
        <v>282</v>
      </c>
      <c r="J23" s="32">
        <v>193</v>
      </c>
      <c r="K23" s="32">
        <v>194</v>
      </c>
      <c r="L23" s="125"/>
      <c r="M23" s="125"/>
      <c r="N23" s="125"/>
      <c r="O23" s="125"/>
      <c r="P23" s="32"/>
      <c r="Q23" s="32">
        <v>913</v>
      </c>
      <c r="R23" s="32"/>
      <c r="S23" s="32">
        <v>1004</v>
      </c>
      <c r="T23" s="76"/>
      <c r="U23" s="76"/>
      <c r="V23" s="30"/>
    </row>
    <row r="24" spans="2:22" s="17" customFormat="1" ht="12.75" customHeight="1">
      <c r="B24" s="124" t="s">
        <v>484</v>
      </c>
      <c r="C24" s="32">
        <v>167</v>
      </c>
      <c r="D24" s="32">
        <v>167</v>
      </c>
      <c r="E24" s="32">
        <v>187</v>
      </c>
      <c r="F24" s="32">
        <v>93</v>
      </c>
      <c r="G24" s="125"/>
      <c r="H24" s="32">
        <v>117</v>
      </c>
      <c r="I24" s="32">
        <v>75</v>
      </c>
      <c r="J24" s="32">
        <v>89</v>
      </c>
      <c r="K24" s="32">
        <v>105</v>
      </c>
      <c r="L24" s="125"/>
      <c r="M24" s="125"/>
      <c r="N24" s="125"/>
      <c r="O24" s="125"/>
      <c r="P24" s="32"/>
      <c r="Q24" s="32">
        <v>614</v>
      </c>
      <c r="R24" s="32"/>
      <c r="S24" s="32">
        <v>386</v>
      </c>
      <c r="T24" s="76"/>
      <c r="U24" s="76"/>
      <c r="V24" s="30"/>
    </row>
    <row r="25" spans="2:22" s="17" customFormat="1" ht="12.75" customHeight="1">
      <c r="B25" s="118" t="s">
        <v>25</v>
      </c>
      <c r="C25" s="76">
        <v>-16</v>
      </c>
      <c r="D25" s="76">
        <v>-12</v>
      </c>
      <c r="E25" s="76">
        <v>-8</v>
      </c>
      <c r="F25" s="76">
        <v>2</v>
      </c>
      <c r="G25" s="203"/>
      <c r="H25" s="76">
        <v>-6</v>
      </c>
      <c r="I25" s="76">
        <v>-4</v>
      </c>
      <c r="J25" s="76">
        <v>-5</v>
      </c>
      <c r="K25" s="76">
        <v>-6</v>
      </c>
      <c r="L25" s="125"/>
      <c r="M25" s="125"/>
      <c r="N25" s="125"/>
      <c r="O25" s="125"/>
      <c r="P25" s="32"/>
      <c r="Q25" s="32">
        <v>-34</v>
      </c>
      <c r="R25" s="32"/>
      <c r="S25" s="32">
        <v>-21</v>
      </c>
      <c r="T25" s="76"/>
      <c r="U25" s="76"/>
      <c r="V25" s="30"/>
    </row>
    <row r="26" spans="2:22" s="17" customFormat="1" ht="5.25" customHeight="1">
      <c r="B26" s="118"/>
      <c r="C26" s="76"/>
      <c r="D26" s="76"/>
      <c r="E26" s="76"/>
      <c r="F26" s="76"/>
      <c r="G26" s="203"/>
      <c r="H26" s="76"/>
      <c r="I26" s="76"/>
      <c r="J26" s="76"/>
      <c r="K26" s="76"/>
      <c r="L26" s="125"/>
      <c r="M26" s="125"/>
      <c r="N26" s="125"/>
      <c r="O26" s="125"/>
      <c r="P26" s="32"/>
      <c r="Q26" s="76"/>
      <c r="R26" s="32"/>
      <c r="S26" s="76"/>
      <c r="T26" s="76"/>
      <c r="U26" s="76"/>
      <c r="V26" s="30"/>
    </row>
    <row r="27" spans="2:22" s="17" customFormat="1" ht="12.75" customHeight="1" thickBot="1">
      <c r="B27" s="3" t="s">
        <v>18</v>
      </c>
      <c r="C27" s="24">
        <v>912</v>
      </c>
      <c r="D27" s="24">
        <v>826</v>
      </c>
      <c r="E27" s="24">
        <v>863</v>
      </c>
      <c r="F27" s="24">
        <v>342</v>
      </c>
      <c r="G27" s="273"/>
      <c r="H27" s="24">
        <v>513</v>
      </c>
      <c r="I27" s="24">
        <v>729.6</v>
      </c>
      <c r="J27" s="24">
        <v>459</v>
      </c>
      <c r="K27" s="24">
        <v>657</v>
      </c>
      <c r="L27" s="363"/>
      <c r="M27" s="363"/>
      <c r="N27" s="363"/>
      <c r="O27" s="363"/>
      <c r="P27" s="110"/>
      <c r="Q27" s="24">
        <v>2943</v>
      </c>
      <c r="R27" s="110"/>
      <c r="S27" s="24">
        <v>2358.6</v>
      </c>
      <c r="T27" s="59"/>
      <c r="U27" s="76"/>
      <c r="V27" s="30"/>
    </row>
    <row r="28" spans="2:22" s="17" customFormat="1" ht="5.25" customHeight="1" thickTop="1">
      <c r="B28" s="3"/>
      <c r="C28" s="76"/>
      <c r="D28" s="76"/>
      <c r="E28" s="76"/>
      <c r="F28" s="76"/>
      <c r="G28" s="273"/>
      <c r="H28" s="76"/>
      <c r="I28" s="76"/>
      <c r="J28" s="76"/>
      <c r="K28" s="76"/>
      <c r="L28" s="363"/>
      <c r="M28" s="363"/>
      <c r="N28" s="363"/>
      <c r="O28" s="363"/>
      <c r="P28" s="32"/>
      <c r="Q28" s="76"/>
      <c r="R28" s="32"/>
      <c r="S28" s="76"/>
      <c r="T28" s="77"/>
      <c r="U28" s="76"/>
      <c r="V28" s="30"/>
    </row>
    <row r="29" spans="2:22" s="17" customFormat="1" ht="12.75" customHeight="1">
      <c r="B29" s="1" t="s">
        <v>583</v>
      </c>
      <c r="C29" s="76"/>
      <c r="D29" s="76"/>
      <c r="E29" s="76"/>
      <c r="F29" s="76"/>
      <c r="G29" s="40"/>
      <c r="H29" s="76"/>
      <c r="I29" s="76"/>
      <c r="J29" s="76"/>
      <c r="K29" s="76"/>
      <c r="L29" s="363"/>
      <c r="M29" s="363"/>
      <c r="N29" s="363"/>
      <c r="O29" s="363"/>
      <c r="P29" s="32"/>
      <c r="Q29" s="76"/>
      <c r="R29" s="32"/>
      <c r="S29" s="76"/>
      <c r="T29" s="77"/>
      <c r="U29" s="76"/>
      <c r="V29" s="30"/>
    </row>
    <row r="30" spans="2:22" s="17" customFormat="1" ht="5.25" customHeight="1">
      <c r="B30" s="1"/>
      <c r="C30" s="76"/>
      <c r="D30" s="76"/>
      <c r="E30" s="76"/>
      <c r="F30" s="76"/>
      <c r="G30" s="40"/>
      <c r="H30" s="76"/>
      <c r="I30" s="76"/>
      <c r="J30" s="76"/>
      <c r="K30" s="76"/>
      <c r="L30" s="363"/>
      <c r="M30" s="363"/>
      <c r="N30" s="363"/>
      <c r="O30" s="363"/>
      <c r="P30" s="32"/>
      <c r="Q30" s="76"/>
      <c r="R30" s="32"/>
      <c r="S30" s="76"/>
      <c r="T30" s="77"/>
      <c r="U30" s="76"/>
      <c r="V30" s="30"/>
    </row>
    <row r="31" spans="2:22" s="17" customFormat="1" ht="12.75" customHeight="1">
      <c r="B31" s="118" t="s">
        <v>16</v>
      </c>
      <c r="C31" s="32">
        <v>348</v>
      </c>
      <c r="D31" s="32">
        <v>270</v>
      </c>
      <c r="E31" s="32">
        <v>315</v>
      </c>
      <c r="F31" s="32">
        <v>273</v>
      </c>
      <c r="G31" s="203"/>
      <c r="H31" s="32">
        <v>274</v>
      </c>
      <c r="I31" s="32">
        <v>354.6</v>
      </c>
      <c r="J31" s="32">
        <v>292</v>
      </c>
      <c r="K31" s="32">
        <v>257</v>
      </c>
      <c r="L31" s="125"/>
      <c r="M31" s="125"/>
      <c r="N31" s="125"/>
      <c r="O31" s="125"/>
      <c r="P31" s="32"/>
      <c r="Q31" s="32">
        <v>1206</v>
      </c>
      <c r="R31" s="32"/>
      <c r="S31" s="32">
        <v>1177.5999999999999</v>
      </c>
      <c r="T31" s="76"/>
      <c r="U31" s="76"/>
      <c r="V31" s="30"/>
    </row>
    <row r="32" spans="2:22" s="17" customFormat="1" ht="12.75" customHeight="1">
      <c r="B32" s="118" t="s">
        <v>40</v>
      </c>
      <c r="C32" s="32">
        <v>90</v>
      </c>
      <c r="D32" s="32">
        <v>83</v>
      </c>
      <c r="E32" s="32">
        <v>83</v>
      </c>
      <c r="F32" s="32">
        <v>17</v>
      </c>
      <c r="G32" s="203"/>
      <c r="H32" s="32">
        <v>89</v>
      </c>
      <c r="I32" s="32">
        <v>79</v>
      </c>
      <c r="J32" s="32">
        <v>101</v>
      </c>
      <c r="K32" s="32">
        <v>81</v>
      </c>
      <c r="L32" s="125"/>
      <c r="M32" s="125"/>
      <c r="N32" s="125"/>
      <c r="O32" s="125"/>
      <c r="P32" s="32"/>
      <c r="Q32" s="32">
        <v>273</v>
      </c>
      <c r="R32" s="32"/>
      <c r="S32" s="32">
        <v>350</v>
      </c>
      <c r="T32" s="76"/>
      <c r="U32" s="76"/>
      <c r="V32" s="30"/>
    </row>
    <row r="33" spans="2:22" s="17" customFormat="1" ht="12.75" customHeight="1">
      <c r="B33" s="118" t="s">
        <v>17</v>
      </c>
      <c r="C33" s="32">
        <v>195</v>
      </c>
      <c r="D33" s="32">
        <v>182</v>
      </c>
      <c r="E33" s="32">
        <v>179</v>
      </c>
      <c r="F33" s="32">
        <v>132</v>
      </c>
      <c r="G33" s="203"/>
      <c r="H33" s="32">
        <v>317</v>
      </c>
      <c r="I33" s="32">
        <v>161</v>
      </c>
      <c r="J33" s="32">
        <v>155</v>
      </c>
      <c r="K33" s="32">
        <v>163</v>
      </c>
      <c r="L33" s="125"/>
      <c r="M33" s="125"/>
      <c r="N33" s="125"/>
      <c r="O33" s="125"/>
      <c r="P33" s="32"/>
      <c r="Q33" s="32">
        <v>688</v>
      </c>
      <c r="R33" s="32"/>
      <c r="S33" s="32">
        <v>796</v>
      </c>
      <c r="T33" s="76"/>
      <c r="U33" s="76"/>
      <c r="V33" s="30"/>
    </row>
    <row r="34" spans="2:22" s="17" customFormat="1" ht="12.75" customHeight="1">
      <c r="B34" s="124" t="s">
        <v>484</v>
      </c>
      <c r="C34" s="32">
        <v>124</v>
      </c>
      <c r="D34" s="32">
        <v>156</v>
      </c>
      <c r="E34" s="32">
        <v>137</v>
      </c>
      <c r="F34" s="32">
        <v>119</v>
      </c>
      <c r="G34" s="125"/>
      <c r="H34" s="32">
        <v>157</v>
      </c>
      <c r="I34" s="32">
        <v>86</v>
      </c>
      <c r="J34" s="32">
        <v>84</v>
      </c>
      <c r="K34" s="32">
        <v>74</v>
      </c>
      <c r="L34" s="125"/>
      <c r="M34" s="125"/>
      <c r="N34" s="125"/>
      <c r="O34" s="125"/>
      <c r="P34" s="32"/>
      <c r="Q34" s="32">
        <v>536</v>
      </c>
      <c r="R34" s="32"/>
      <c r="S34" s="32">
        <v>401</v>
      </c>
      <c r="T34" s="76"/>
      <c r="U34" s="76"/>
      <c r="V34" s="30"/>
    </row>
    <row r="35" spans="2:22" s="17" customFormat="1" ht="12.75" customHeight="1">
      <c r="B35" s="118" t="s">
        <v>25</v>
      </c>
      <c r="C35" s="76">
        <v>-16</v>
      </c>
      <c r="D35" s="76">
        <v>-12</v>
      </c>
      <c r="E35" s="76">
        <v>-8</v>
      </c>
      <c r="F35" s="76">
        <v>2</v>
      </c>
      <c r="G35" s="203"/>
      <c r="H35" s="76">
        <v>-6</v>
      </c>
      <c r="I35" s="76">
        <v>-4</v>
      </c>
      <c r="J35" s="76">
        <v>-5</v>
      </c>
      <c r="K35" s="76">
        <v>-6</v>
      </c>
      <c r="L35" s="125"/>
      <c r="M35" s="125"/>
      <c r="N35" s="125"/>
      <c r="O35" s="125"/>
      <c r="P35" s="32"/>
      <c r="Q35" s="32">
        <v>-34</v>
      </c>
      <c r="R35" s="32"/>
      <c r="S35" s="32">
        <v>-21</v>
      </c>
      <c r="T35" s="76"/>
      <c r="U35" s="76"/>
      <c r="V35" s="30"/>
    </row>
    <row r="36" spans="2:22" s="17" customFormat="1" ht="5.25" customHeight="1">
      <c r="B36" s="118"/>
      <c r="C36" s="76"/>
      <c r="D36" s="76"/>
      <c r="E36" s="76"/>
      <c r="F36" s="76"/>
      <c r="G36" s="203"/>
      <c r="H36" s="76"/>
      <c r="I36" s="76"/>
      <c r="J36" s="76"/>
      <c r="K36" s="76"/>
      <c r="L36" s="125"/>
      <c r="M36" s="125"/>
      <c r="N36" s="125"/>
      <c r="O36" s="125"/>
      <c r="P36" s="32"/>
      <c r="Q36" s="76"/>
      <c r="R36" s="32"/>
      <c r="S36" s="76"/>
      <c r="T36" s="76"/>
      <c r="U36" s="76"/>
      <c r="V36" s="30"/>
    </row>
    <row r="37" spans="2:22" s="17" customFormat="1" ht="14.25" customHeight="1" thickBot="1">
      <c r="B37" s="3" t="s">
        <v>18</v>
      </c>
      <c r="C37" s="24">
        <v>741</v>
      </c>
      <c r="D37" s="24">
        <v>679</v>
      </c>
      <c r="E37" s="24">
        <v>706</v>
      </c>
      <c r="F37" s="24">
        <v>543</v>
      </c>
      <c r="G37" s="273"/>
      <c r="H37" s="24">
        <v>831</v>
      </c>
      <c r="I37" s="24">
        <v>676.6</v>
      </c>
      <c r="J37" s="24">
        <v>627</v>
      </c>
      <c r="K37" s="24">
        <v>569</v>
      </c>
      <c r="L37" s="363"/>
      <c r="M37" s="363"/>
      <c r="N37" s="363"/>
      <c r="O37" s="363"/>
      <c r="P37" s="110"/>
      <c r="Q37" s="24">
        <v>2669</v>
      </c>
      <c r="R37" s="110"/>
      <c r="S37" s="24">
        <v>2703.6</v>
      </c>
      <c r="T37" s="59"/>
      <c r="U37" s="76"/>
      <c r="V37" s="30"/>
    </row>
    <row r="38" spans="2:22" s="17" customFormat="1" ht="5.25" customHeight="1" thickTop="1">
      <c r="B38" s="3"/>
      <c r="C38" s="76"/>
      <c r="D38" s="76"/>
      <c r="E38" s="76"/>
      <c r="F38" s="76"/>
      <c r="G38" s="273"/>
      <c r="H38" s="76"/>
      <c r="I38" s="76"/>
      <c r="J38" s="76"/>
      <c r="K38" s="76"/>
      <c r="L38" s="363"/>
      <c r="M38" s="363"/>
      <c r="N38" s="363"/>
      <c r="O38" s="363"/>
      <c r="P38" s="32"/>
      <c r="Q38" s="76"/>
      <c r="R38" s="32"/>
      <c r="S38" s="76"/>
      <c r="T38" s="77"/>
      <c r="U38" s="76"/>
      <c r="V38" s="30"/>
    </row>
    <row r="39" spans="2:22" s="17" customFormat="1" ht="12.75" customHeight="1">
      <c r="B39" s="1" t="s">
        <v>571</v>
      </c>
      <c r="C39" s="32"/>
      <c r="D39" s="32"/>
      <c r="E39" s="32"/>
      <c r="F39" s="32"/>
      <c r="G39" s="40"/>
      <c r="H39" s="32"/>
      <c r="I39" s="32"/>
      <c r="J39" s="32"/>
      <c r="K39" s="32"/>
      <c r="L39" s="110"/>
      <c r="M39" s="110"/>
      <c r="N39" s="110"/>
      <c r="O39" s="110"/>
      <c r="P39" s="32"/>
      <c r="Q39" s="32"/>
      <c r="R39" s="32"/>
      <c r="S39" s="32"/>
      <c r="T39" s="76"/>
      <c r="U39" s="76"/>
      <c r="V39" s="642"/>
    </row>
    <row r="40" spans="2:22" s="17" customFormat="1" ht="5.25" customHeight="1">
      <c r="B40" s="1"/>
      <c r="C40" s="432"/>
      <c r="D40" s="432"/>
      <c r="E40" s="52"/>
      <c r="F40" s="52"/>
      <c r="G40" s="1"/>
      <c r="H40" s="52"/>
      <c r="I40" s="52"/>
      <c r="J40" s="52"/>
      <c r="K40" s="52"/>
      <c r="L40" s="33"/>
      <c r="M40" s="33"/>
      <c r="N40" s="33"/>
      <c r="O40" s="33"/>
      <c r="P40" s="52"/>
      <c r="Q40" s="31"/>
      <c r="R40" s="52"/>
      <c r="S40" s="31"/>
      <c r="T40" s="78"/>
      <c r="U40" s="78"/>
      <c r="V40" s="254"/>
    </row>
    <row r="41" spans="2:22" s="17" customFormat="1" ht="12.75" customHeight="1">
      <c r="B41" s="118" t="s">
        <v>572</v>
      </c>
      <c r="C41" s="354">
        <v>0.98299999999999998</v>
      </c>
      <c r="D41" s="354">
        <v>0.89100000000000001</v>
      </c>
      <c r="E41" s="47">
        <v>0.93</v>
      </c>
      <c r="F41" s="47">
        <v>0.36899999999999999</v>
      </c>
      <c r="G41" s="118"/>
      <c r="H41" s="47">
        <v>0.55200000000000005</v>
      </c>
      <c r="I41" s="47">
        <v>0.78600000000000003</v>
      </c>
      <c r="J41" s="47">
        <v>0.48899999999999999</v>
      </c>
      <c r="K41" s="47">
        <v>0.66500000000000004</v>
      </c>
      <c r="L41" s="47"/>
      <c r="M41" s="124"/>
      <c r="N41" s="124"/>
      <c r="O41" s="124"/>
      <c r="P41" s="52"/>
      <c r="Q41" s="47">
        <v>3.173</v>
      </c>
      <c r="R41" s="52"/>
      <c r="S41" s="47">
        <v>2.4940000000000002</v>
      </c>
      <c r="T41" s="191"/>
      <c r="U41" s="191"/>
      <c r="V41" s="254"/>
    </row>
    <row r="42" spans="2:22" s="17" customFormat="1" ht="12.75" customHeight="1">
      <c r="B42" s="118" t="s">
        <v>573</v>
      </c>
      <c r="C42" s="354">
        <v>0.98299999999999998</v>
      </c>
      <c r="D42" s="354">
        <v>0.89100000000000001</v>
      </c>
      <c r="E42" s="47">
        <v>0.93</v>
      </c>
      <c r="F42" s="47">
        <v>0.36899999999999999</v>
      </c>
      <c r="G42" s="118"/>
      <c r="H42" s="47">
        <v>0.55200000000000005</v>
      </c>
      <c r="I42" s="47">
        <v>0.78500000000000003</v>
      </c>
      <c r="J42" s="47">
        <v>0.48899999999999999</v>
      </c>
      <c r="K42" s="47">
        <v>0.66500000000000004</v>
      </c>
      <c r="L42" s="124"/>
      <c r="M42" s="124"/>
      <c r="N42" s="124"/>
      <c r="O42" s="124"/>
      <c r="P42" s="52"/>
      <c r="Q42" s="47">
        <v>3.1720000000000002</v>
      </c>
      <c r="R42" s="52"/>
      <c r="S42" s="47">
        <v>2.4929999999999999</v>
      </c>
      <c r="T42" s="191"/>
      <c r="U42" s="191"/>
    </row>
    <row r="43" spans="2:22" s="17" customFormat="1" ht="8.25" customHeight="1">
      <c r="B43" s="118"/>
      <c r="C43" s="354"/>
      <c r="D43" s="354"/>
      <c r="E43" s="47"/>
      <c r="F43" s="47"/>
      <c r="G43" s="118"/>
      <c r="H43" s="47"/>
      <c r="I43" s="47"/>
      <c r="J43" s="47"/>
      <c r="K43" s="47"/>
      <c r="L43" s="124"/>
      <c r="M43" s="124"/>
      <c r="N43" s="124"/>
      <c r="O43" s="124"/>
      <c r="P43" s="52"/>
      <c r="Q43" s="47"/>
      <c r="R43" s="52"/>
      <c r="S43" s="47"/>
      <c r="T43" s="191"/>
      <c r="U43" s="191"/>
    </row>
    <row r="44" spans="2:22" s="17" customFormat="1" ht="12.75" customHeight="1">
      <c r="B44" s="124" t="s">
        <v>702</v>
      </c>
      <c r="C44" s="47">
        <v>0.79900000000000004</v>
      </c>
      <c r="D44" s="354">
        <v>0.73199999999999998</v>
      </c>
      <c r="E44" s="47">
        <v>0.76100000000000001</v>
      </c>
      <c r="F44" s="47">
        <v>0.58499999999999996</v>
      </c>
      <c r="G44" s="124"/>
      <c r="H44" s="47">
        <v>0.89500000000000002</v>
      </c>
      <c r="I44" s="47">
        <v>0.72899999999999998</v>
      </c>
      <c r="J44" s="47">
        <v>0.66800000000000004</v>
      </c>
      <c r="K44" s="47">
        <v>0.57599999999999996</v>
      </c>
      <c r="L44" s="124"/>
      <c r="M44" s="124"/>
      <c r="N44" s="124"/>
      <c r="O44" s="124"/>
      <c r="P44" s="52"/>
      <c r="Q44" s="47">
        <v>2.8780000000000001</v>
      </c>
      <c r="R44" s="52"/>
      <c r="S44" s="47">
        <v>2.859</v>
      </c>
      <c r="T44" s="191"/>
      <c r="U44" s="191"/>
    </row>
    <row r="45" spans="2:22" s="17" customFormat="1" ht="12.75" customHeight="1">
      <c r="B45" s="124" t="s">
        <v>703</v>
      </c>
      <c r="C45" s="47">
        <v>0.79900000000000004</v>
      </c>
      <c r="D45" s="354">
        <v>0.73199999999999998</v>
      </c>
      <c r="E45" s="47">
        <v>0.76100000000000001</v>
      </c>
      <c r="F45" s="47">
        <v>0.58499999999999996</v>
      </c>
      <c r="G45" s="124"/>
      <c r="H45" s="47">
        <v>0.89400000000000002</v>
      </c>
      <c r="I45" s="47">
        <v>0.72799999999999998</v>
      </c>
      <c r="J45" s="47">
        <v>0.66700000000000004</v>
      </c>
      <c r="K45" s="47">
        <v>0.57599999999999996</v>
      </c>
      <c r="L45" s="124"/>
      <c r="M45" s="124"/>
      <c r="N45" s="124"/>
      <c r="O45" s="124"/>
      <c r="P45" s="52"/>
      <c r="Q45" s="47">
        <v>2.8769999999999998</v>
      </c>
      <c r="R45" s="52"/>
      <c r="S45" s="47">
        <v>2.8570000000000002</v>
      </c>
      <c r="T45" s="191"/>
      <c r="U45" s="191"/>
    </row>
    <row r="46" spans="2:22" s="17" customFormat="1" ht="5.25" customHeight="1">
      <c r="F46" s="52"/>
      <c r="H46" s="52"/>
      <c r="I46" s="52"/>
      <c r="J46" s="52"/>
      <c r="K46" s="52"/>
      <c r="L46" s="52"/>
      <c r="M46" s="52"/>
      <c r="N46" s="52"/>
      <c r="O46" s="52"/>
      <c r="P46" s="52"/>
      <c r="Q46" s="52"/>
      <c r="R46" s="52"/>
      <c r="S46" s="31"/>
      <c r="T46" s="78"/>
      <c r="U46" s="78"/>
    </row>
    <row r="47" spans="2:22" s="17" customFormat="1" ht="16.5" customHeight="1">
      <c r="B47" s="355"/>
      <c r="C47" s="355"/>
      <c r="D47" s="355"/>
      <c r="K47" s="52"/>
      <c r="L47" s="52"/>
      <c r="M47" s="52"/>
      <c r="N47" s="52"/>
      <c r="O47" s="52"/>
      <c r="P47" s="52"/>
      <c r="Q47" s="52"/>
      <c r="R47" s="52"/>
      <c r="S47" s="52"/>
      <c r="U47" s="58"/>
    </row>
    <row r="48" spans="2:22" s="472" customFormat="1" ht="12.75" customHeight="1">
      <c r="B48" s="643" t="s">
        <v>872</v>
      </c>
      <c r="C48" s="643"/>
      <c r="D48" s="644"/>
      <c r="E48" s="645"/>
      <c r="G48" s="473"/>
      <c r="K48" s="602"/>
      <c r="L48" s="602"/>
      <c r="M48" s="602"/>
      <c r="N48" s="602"/>
      <c r="O48" s="602"/>
      <c r="P48" s="602"/>
      <c r="Q48" s="602"/>
      <c r="R48" s="602"/>
      <c r="S48" s="602"/>
      <c r="T48" s="474"/>
      <c r="U48" s="475"/>
    </row>
    <row r="49" spans="2:21" s="472" customFormat="1" ht="12.75" customHeight="1">
      <c r="B49" s="225" t="s">
        <v>667</v>
      </c>
      <c r="C49" s="225"/>
      <c r="D49" s="473"/>
      <c r="E49" s="473"/>
      <c r="G49" s="473"/>
      <c r="K49" s="602"/>
      <c r="L49" s="602"/>
      <c r="M49" s="602"/>
      <c r="N49" s="602"/>
      <c r="O49" s="602"/>
      <c r="P49" s="602"/>
      <c r="Q49" s="602"/>
      <c r="R49" s="602"/>
      <c r="S49" s="602"/>
      <c r="T49" s="474"/>
      <c r="U49" s="475"/>
    </row>
    <row r="50" spans="2:21" s="472" customFormat="1" ht="12.75" customHeight="1">
      <c r="B50" s="225" t="s">
        <v>786</v>
      </c>
      <c r="C50" s="225"/>
      <c r="D50" s="473"/>
      <c r="E50" s="473"/>
      <c r="G50" s="473"/>
      <c r="K50" s="602"/>
      <c r="L50" s="602"/>
      <c r="M50" s="602"/>
      <c r="N50" s="602"/>
      <c r="O50" s="602"/>
      <c r="P50" s="602"/>
      <c r="Q50" s="602"/>
      <c r="R50" s="602"/>
      <c r="S50" s="602"/>
      <c r="T50" s="474"/>
      <c r="U50" s="475"/>
    </row>
    <row r="51" spans="2:21" s="472" customFormat="1" ht="12.75" customHeight="1">
      <c r="B51" s="225" t="s">
        <v>787</v>
      </c>
      <c r="C51" s="225"/>
      <c r="D51" s="473"/>
      <c r="E51" s="473"/>
      <c r="G51" s="473"/>
      <c r="K51" s="602"/>
      <c r="L51" s="602"/>
      <c r="M51" s="602"/>
      <c r="N51" s="602"/>
      <c r="O51" s="602"/>
      <c r="P51" s="602"/>
      <c r="Q51" s="602"/>
      <c r="R51" s="602"/>
      <c r="S51" s="602"/>
      <c r="T51" s="474"/>
      <c r="U51" s="475"/>
    </row>
    <row r="52" spans="2:21" s="472" customFormat="1" ht="12.75" customHeight="1">
      <c r="B52" s="473"/>
      <c r="C52" s="473"/>
      <c r="D52" s="473"/>
      <c r="E52" s="473"/>
      <c r="G52" s="473"/>
      <c r="K52" s="602"/>
      <c r="L52" s="602"/>
      <c r="M52" s="602"/>
      <c r="N52" s="602"/>
      <c r="O52" s="602"/>
      <c r="P52" s="602"/>
      <c r="Q52" s="602"/>
      <c r="R52" s="602"/>
      <c r="S52" s="602"/>
      <c r="T52" s="474"/>
      <c r="U52" s="475"/>
    </row>
    <row r="53" spans="2:21" s="17" customFormat="1" ht="12.75" customHeight="1">
      <c r="K53" s="52"/>
      <c r="L53" s="52"/>
      <c r="M53" s="52"/>
      <c r="N53" s="52"/>
      <c r="O53" s="52"/>
      <c r="P53" s="52"/>
      <c r="Q53" s="52"/>
      <c r="R53" s="52"/>
      <c r="S53" s="52"/>
      <c r="T53" s="123"/>
      <c r="U53" s="78"/>
    </row>
    <row r="54" spans="2:21" ht="12.75" customHeight="1"/>
    <row r="55" spans="2:21" ht="12.75" customHeight="1"/>
    <row r="56" spans="2:21" ht="12.75" customHeight="1"/>
    <row r="57" spans="2:21" ht="12.75" customHeight="1"/>
    <row r="58" spans="2:21" ht="12.75" customHeight="1"/>
    <row r="59" spans="2:21" ht="12.75" customHeight="1"/>
    <row r="60" spans="2:21" ht="12.75" customHeight="1"/>
    <row r="61" spans="2:21" ht="12.75" customHeight="1"/>
    <row r="62" spans="2:21" ht="12.75" customHeight="1"/>
    <row r="63" spans="2:21" ht="12.75" customHeight="1"/>
    <row r="64" spans="2:21"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row r="1096" ht="12.75" customHeight="1"/>
    <row r="1097" ht="12.75" customHeight="1"/>
    <row r="1098" ht="12.75" customHeight="1"/>
    <row r="1099" ht="12.75" customHeight="1"/>
    <row r="1100" ht="12.75" customHeight="1"/>
    <row r="1101" ht="12.75" customHeight="1"/>
    <row r="1102" ht="12.75" customHeight="1"/>
    <row r="1103" ht="12.75" customHeight="1"/>
    <row r="1104" ht="12.75" customHeight="1"/>
    <row r="1105" ht="12.75" customHeight="1"/>
    <row r="1106" ht="12.75" customHeight="1"/>
    <row r="1107" ht="12.75" customHeight="1"/>
    <row r="1108" ht="12.75" customHeight="1"/>
    <row r="1109" ht="12.75" customHeight="1"/>
    <row r="1110" ht="12.75" customHeight="1"/>
    <row r="1111" ht="12.75" customHeight="1"/>
    <row r="1112" ht="12.75" customHeight="1"/>
    <row r="1113" ht="12.75" customHeight="1"/>
    <row r="1114" ht="12.75" customHeight="1"/>
    <row r="1115" ht="12.75" customHeight="1"/>
    <row r="1116" ht="12.75" customHeight="1"/>
    <row r="1117" ht="12.75" customHeight="1"/>
    <row r="1118" ht="12.75" customHeight="1"/>
    <row r="1119" ht="12.75" customHeight="1"/>
    <row r="1120" ht="12.75" customHeight="1"/>
    <row r="1121" ht="12.75" customHeight="1"/>
    <row r="1122" ht="12.75" customHeight="1"/>
    <row r="1123" ht="12.75" customHeight="1"/>
    <row r="1124" ht="12.75" customHeight="1"/>
    <row r="1125" ht="12.75" customHeight="1"/>
    <row r="1126" ht="12.75" customHeight="1"/>
    <row r="1127" ht="12.75" customHeight="1"/>
    <row r="1128" ht="12.75" customHeight="1"/>
    <row r="1129" ht="12.75" customHeight="1"/>
    <row r="1130" ht="12.75" customHeight="1"/>
    <row r="1131" ht="12.75" customHeight="1"/>
    <row r="1132" ht="12.75" customHeight="1"/>
    <row r="1133" ht="12.75" customHeight="1"/>
    <row r="1134" ht="12.75" customHeight="1"/>
    <row r="1135" ht="12.75" customHeight="1"/>
    <row r="1136" ht="12.75" customHeight="1"/>
    <row r="1137" ht="12.75" customHeight="1"/>
    <row r="1138" ht="12.75" customHeight="1"/>
    <row r="1139" ht="12.75" customHeight="1"/>
    <row r="1140" ht="12.75" customHeight="1"/>
    <row r="1141" ht="12.75" customHeight="1"/>
    <row r="1142" ht="12.75" customHeight="1"/>
    <row r="1143" ht="12.75" customHeight="1"/>
    <row r="1144" ht="12.75" customHeight="1"/>
    <row r="1145" ht="12.75" customHeight="1"/>
    <row r="1146" ht="12.75" customHeight="1"/>
    <row r="1147" ht="12.75" customHeight="1"/>
    <row r="1148" ht="12.75" customHeight="1"/>
    <row r="1149" ht="12.75" customHeight="1"/>
    <row r="1150" ht="12.75" customHeight="1"/>
    <row r="1151" ht="12.75" customHeight="1"/>
    <row r="1152" ht="12.75" customHeight="1"/>
    <row r="1153" ht="12.75" customHeight="1"/>
    <row r="1154" ht="12.75" customHeight="1"/>
    <row r="1155" ht="12.75" customHeight="1"/>
    <row r="1156" ht="12.75" customHeight="1"/>
    <row r="1157" ht="12.75" customHeight="1"/>
    <row r="1158" ht="12.75" customHeight="1"/>
    <row r="1159" ht="12.75" customHeight="1"/>
    <row r="1160" ht="12.75" customHeight="1"/>
    <row r="1161" ht="12.75" customHeight="1"/>
    <row r="1162" ht="12.75" customHeight="1"/>
    <row r="1163" ht="12.75" customHeight="1"/>
    <row r="1164" ht="12.75" customHeight="1"/>
    <row r="1165" ht="12.75" customHeight="1"/>
    <row r="1166" ht="12.75" customHeight="1"/>
    <row r="1167" ht="12.75" customHeight="1"/>
    <row r="1168" ht="12.75" customHeight="1"/>
    <row r="1169" ht="12.75" customHeight="1"/>
    <row r="1170" ht="12.75" customHeight="1"/>
    <row r="1171" ht="12.75" customHeight="1"/>
    <row r="1172" ht="12.75" customHeight="1"/>
    <row r="1173" ht="12.75" customHeight="1"/>
    <row r="1174" ht="12.75" customHeight="1"/>
    <row r="1175" ht="12.75" customHeight="1"/>
    <row r="1176" ht="12.75" customHeight="1"/>
    <row r="1177" ht="12.75" customHeight="1"/>
    <row r="1178" ht="12.75" customHeight="1"/>
    <row r="1179" ht="12.75" customHeight="1"/>
    <row r="1180" ht="12.75" customHeight="1"/>
    <row r="1181" ht="12.75" customHeight="1"/>
    <row r="1182" ht="12.75" customHeight="1"/>
    <row r="1183" ht="12.75" customHeight="1"/>
    <row r="1184" ht="12.75" customHeight="1"/>
    <row r="1185" ht="12.75" customHeight="1"/>
    <row r="1186" ht="12.75" customHeight="1"/>
    <row r="1187" ht="12.75" customHeight="1"/>
    <row r="1188" ht="12.75" customHeight="1"/>
    <row r="1189" ht="12.75" customHeight="1"/>
    <row r="1190" ht="12.75" customHeight="1"/>
    <row r="1191" ht="12.75" customHeight="1"/>
    <row r="1192" ht="12.75" customHeight="1"/>
    <row r="1193" ht="12.75" customHeight="1"/>
    <row r="1194" ht="12.75" customHeight="1"/>
    <row r="1195" ht="12.75" customHeight="1"/>
    <row r="1196" ht="12.75" customHeight="1"/>
    <row r="1197" ht="12.75" customHeight="1"/>
    <row r="1198" ht="12.75" customHeight="1"/>
    <row r="1199" ht="12.75" customHeight="1"/>
    <row r="1200" ht="12.75" customHeight="1"/>
    <row r="1201" ht="12.75" customHeight="1"/>
    <row r="1202" ht="12.75" customHeight="1"/>
    <row r="1203" ht="12.75" customHeight="1"/>
    <row r="1204" ht="12.75" customHeight="1"/>
    <row r="1205" ht="12.75" customHeight="1"/>
    <row r="1206" ht="12.75" customHeight="1"/>
    <row r="1207" ht="12.75" customHeight="1"/>
    <row r="1208" ht="12.75" customHeight="1"/>
    <row r="1209" ht="12.75" customHeight="1"/>
    <row r="1210" ht="12.75" customHeight="1"/>
    <row r="1211" ht="12.75" customHeight="1"/>
    <row r="1212" ht="12.75" customHeight="1"/>
    <row r="1213" ht="12.75" customHeight="1"/>
    <row r="1214" ht="12.75" customHeight="1"/>
    <row r="1215" ht="12.75" customHeight="1"/>
    <row r="1216" ht="12.75" customHeight="1"/>
    <row r="1217" ht="12.75" customHeight="1"/>
    <row r="1218" ht="12.75" customHeight="1"/>
    <row r="1219" ht="12.75" customHeight="1"/>
    <row r="1220" ht="12.75" customHeight="1"/>
    <row r="1221" ht="12.75" customHeight="1"/>
    <row r="1222" ht="12.75" customHeight="1"/>
    <row r="1223" ht="12.75" customHeight="1"/>
    <row r="1224" ht="12.75" customHeight="1"/>
    <row r="1225" ht="12.75" customHeight="1"/>
    <row r="1226" ht="12.75" customHeight="1"/>
    <row r="1227" ht="12.75" customHeight="1"/>
    <row r="1228" ht="12.75" customHeight="1"/>
    <row r="1229" ht="12.75" customHeight="1"/>
    <row r="1230" ht="12.75" customHeight="1"/>
    <row r="1231" ht="12.75" customHeight="1"/>
    <row r="1232" ht="12.75" customHeight="1"/>
    <row r="1233" ht="12.75" customHeight="1"/>
    <row r="1234" ht="12.75" customHeight="1"/>
    <row r="1235" ht="12.75" customHeight="1"/>
    <row r="1236" ht="12.75" customHeight="1"/>
    <row r="1237" ht="12.75" customHeight="1"/>
    <row r="1238" ht="12.75" customHeight="1"/>
    <row r="1239" ht="12.75" customHeight="1"/>
    <row r="1240" ht="12.75" customHeight="1"/>
    <row r="1241" ht="12.75" customHeight="1"/>
    <row r="1242" ht="12.75" customHeight="1"/>
    <row r="1243" ht="12.75" customHeight="1"/>
    <row r="1244" ht="12.75" customHeight="1"/>
    <row r="1245" ht="12.75" customHeight="1"/>
    <row r="1246" ht="12.75" customHeight="1"/>
    <row r="1247" ht="12.75" customHeight="1"/>
    <row r="1248" ht="12.75" customHeight="1"/>
    <row r="1249" ht="12.75" customHeight="1"/>
    <row r="1250" ht="12.75" customHeight="1"/>
    <row r="1251" ht="12.75" customHeight="1"/>
    <row r="1252" ht="12.75" customHeight="1"/>
    <row r="1253" ht="12.75" customHeight="1"/>
    <row r="1254" ht="12.75" customHeight="1"/>
    <row r="1255" ht="12.75" customHeight="1"/>
    <row r="1256" ht="12.75" customHeight="1"/>
    <row r="1257" ht="12.75" customHeight="1"/>
    <row r="1258" ht="12.75" customHeight="1"/>
    <row r="1259" ht="12.75" customHeight="1"/>
    <row r="1260" ht="12.75" customHeight="1"/>
    <row r="1261" ht="12.75" customHeight="1"/>
    <row r="1262" ht="12.75" customHeight="1"/>
    <row r="1263" ht="12.75" customHeight="1"/>
    <row r="1264" ht="12.75" customHeight="1"/>
    <row r="1265" ht="12.75" customHeight="1"/>
    <row r="1266" ht="12.75" customHeight="1"/>
    <row r="1267" ht="12.75" customHeight="1"/>
    <row r="1268" ht="12.75" customHeight="1"/>
    <row r="1269" ht="12.75" customHeight="1"/>
    <row r="1270" ht="12.75" customHeight="1"/>
    <row r="1271" ht="12.75" customHeight="1"/>
    <row r="1272" ht="12.75" customHeight="1"/>
    <row r="1273" ht="12.75" customHeight="1"/>
    <row r="1274" ht="12.75" customHeight="1"/>
    <row r="1275" ht="12.75" customHeight="1"/>
    <row r="1276" ht="12.75" customHeight="1"/>
    <row r="1277" ht="12.75" customHeight="1"/>
    <row r="1278" ht="12.75" customHeight="1"/>
    <row r="1279" ht="12.75" customHeight="1"/>
    <row r="1280" ht="12.75" customHeight="1"/>
    <row r="1281" ht="12.75" customHeight="1"/>
    <row r="1282" ht="12.75" customHeight="1"/>
    <row r="1283" ht="12.75" customHeight="1"/>
    <row r="1284" ht="12.75" customHeight="1"/>
    <row r="1285" ht="12.75" customHeight="1"/>
    <row r="1286" ht="12.75" customHeight="1"/>
    <row r="1287" ht="12.75" customHeight="1"/>
    <row r="1288" ht="12.75" customHeight="1"/>
    <row r="1289" ht="12.75" customHeight="1"/>
    <row r="1290" ht="12.75" customHeight="1"/>
    <row r="1291" ht="12.75" customHeight="1"/>
    <row r="1292" ht="12.75" customHeight="1"/>
    <row r="1293" ht="12.75" customHeight="1"/>
    <row r="1294" ht="12.75" customHeight="1"/>
    <row r="1295" ht="12.75" customHeight="1"/>
    <row r="1296" ht="12.75" customHeight="1"/>
    <row r="1297" ht="12.75" customHeight="1"/>
    <row r="1298" ht="12.75" customHeight="1"/>
    <row r="1299" ht="12.75" customHeight="1"/>
    <row r="1300" ht="12.75" customHeight="1"/>
    <row r="1301" ht="12.75" customHeight="1"/>
    <row r="1302" ht="12.75" customHeight="1"/>
    <row r="1303" ht="12.75" customHeight="1"/>
    <row r="1304" ht="12.75" customHeight="1"/>
    <row r="1305" ht="12.75" customHeight="1"/>
    <row r="1306" ht="12.75" customHeight="1"/>
    <row r="1307" ht="12.75" customHeight="1"/>
    <row r="1308" ht="12.75" customHeight="1"/>
    <row r="1309" ht="12.75" customHeight="1"/>
    <row r="1310" ht="12.75" customHeight="1"/>
    <row r="1311" ht="12.75" customHeight="1"/>
    <row r="1312" ht="12.75" customHeight="1"/>
    <row r="1313" ht="12.75" customHeight="1"/>
    <row r="1314" ht="12.75" customHeight="1"/>
    <row r="1315" ht="12.75" customHeight="1"/>
    <row r="1316" ht="12.75" customHeight="1"/>
    <row r="1317" ht="12.75" customHeight="1"/>
    <row r="1318" ht="12.75" customHeight="1"/>
    <row r="1319" ht="12.75" customHeight="1"/>
    <row r="1320" ht="12.75" customHeight="1"/>
    <row r="1321" ht="12.75" customHeight="1"/>
    <row r="1322" ht="12.75" customHeight="1"/>
    <row r="1323" ht="12.75" customHeight="1"/>
    <row r="1324" ht="12.75" customHeight="1"/>
    <row r="1325" ht="12.75" customHeight="1"/>
    <row r="1326" ht="12.75" customHeight="1"/>
    <row r="1327" ht="12.75" customHeight="1"/>
    <row r="1328" ht="12.75" customHeight="1"/>
    <row r="1329" ht="12.75" customHeight="1"/>
    <row r="1330" ht="12.75" customHeight="1"/>
    <row r="1331" ht="12.75" customHeight="1"/>
    <row r="1332" ht="12.75" customHeight="1"/>
    <row r="1333" ht="12.75" customHeight="1"/>
    <row r="1334" ht="12.75" customHeight="1"/>
    <row r="1335" ht="12.75" customHeight="1"/>
    <row r="1336" ht="12.75" customHeight="1"/>
    <row r="1337" ht="12.75" customHeight="1"/>
    <row r="1338" ht="12.75" customHeight="1"/>
    <row r="1339" ht="12.75" customHeight="1"/>
    <row r="1340" ht="12.75" customHeight="1"/>
    <row r="1341" ht="12.75" customHeight="1"/>
    <row r="1342" ht="12.75" customHeight="1"/>
    <row r="1343" ht="12.75" customHeight="1"/>
    <row r="1344" ht="12.75" customHeight="1"/>
    <row r="1345" ht="12.75" customHeight="1"/>
    <row r="1346" ht="12.75" customHeight="1"/>
    <row r="1347" ht="12.75" customHeight="1"/>
    <row r="1348" ht="12.75" customHeight="1"/>
    <row r="1349" ht="12.75" customHeight="1"/>
    <row r="1350" ht="12.75" customHeight="1"/>
    <row r="1351" ht="12.75" customHeight="1"/>
    <row r="1352" ht="12.75" customHeight="1"/>
    <row r="1353" ht="12.75" customHeight="1"/>
    <row r="1354" ht="12.75" customHeight="1"/>
    <row r="1355" ht="12.75" customHeight="1"/>
    <row r="1356" ht="12.75" customHeight="1"/>
    <row r="1357" ht="12.75" customHeight="1"/>
    <row r="1358" ht="12.75" customHeight="1"/>
    <row r="1359" ht="12.75" customHeight="1"/>
    <row r="1360" ht="12.75" customHeight="1"/>
    <row r="1361" ht="12.75" customHeight="1"/>
    <row r="1362" ht="12.75" customHeight="1"/>
    <row r="1363" ht="12.75" customHeight="1"/>
    <row r="1364" ht="12.75" customHeight="1"/>
    <row r="1365" ht="12.75" customHeight="1"/>
    <row r="1366" ht="12.75" customHeight="1"/>
    <row r="1367" ht="12.75" customHeight="1"/>
    <row r="1368" ht="12.75" customHeight="1"/>
    <row r="1369" ht="12.75" customHeight="1"/>
    <row r="1370" ht="12.75" customHeight="1"/>
    <row r="1371" ht="12.75" customHeight="1"/>
    <row r="1372" ht="12.75" customHeight="1"/>
    <row r="1373" ht="12.75" customHeight="1"/>
    <row r="1374" ht="12.75" customHeight="1"/>
    <row r="1375" ht="12.75" customHeight="1"/>
    <row r="1376" ht="12.75" customHeight="1"/>
    <row r="1377" ht="12.75" customHeight="1"/>
    <row r="1378" ht="12.75" customHeight="1"/>
    <row r="1379" ht="12.75" customHeight="1"/>
    <row r="1380" ht="12.75" customHeight="1"/>
    <row r="1381" ht="12.75" customHeight="1"/>
    <row r="1382" ht="12.75" customHeight="1"/>
    <row r="1383" ht="12.75" customHeight="1"/>
    <row r="1384" ht="12.75" customHeight="1"/>
    <row r="1385" ht="12.75" customHeight="1"/>
    <row r="1386" ht="12.75" customHeight="1"/>
    <row r="1387" ht="12.75" customHeight="1"/>
    <row r="1388" ht="12.75" customHeight="1"/>
    <row r="1389" ht="12.75" customHeight="1"/>
    <row r="1390" ht="12.75" customHeight="1"/>
    <row r="1391" ht="12.75" customHeight="1"/>
    <row r="1392" ht="12.75" customHeight="1"/>
    <row r="1393" ht="12.75" customHeight="1"/>
    <row r="1394" ht="12.75" customHeight="1"/>
    <row r="1395" ht="12.75" customHeight="1"/>
    <row r="1396" ht="12.75" customHeight="1"/>
    <row r="1397" ht="12.75" customHeight="1"/>
    <row r="1398" ht="12.75" customHeight="1"/>
    <row r="1399" ht="12.75" customHeight="1"/>
    <row r="1400" ht="12.75" customHeight="1"/>
    <row r="1401" ht="12.75" customHeight="1"/>
    <row r="1402" ht="12.75" customHeight="1"/>
    <row r="1403" ht="12.75" customHeight="1"/>
    <row r="1404" ht="12.75" customHeight="1"/>
    <row r="1405" ht="12.75" customHeight="1"/>
    <row r="1406" ht="12.75" customHeight="1"/>
    <row r="1407" ht="12.75" customHeight="1"/>
    <row r="1408" ht="12.75" customHeight="1"/>
    <row r="1409" ht="12.75" customHeight="1"/>
    <row r="1410" ht="12.75" customHeight="1"/>
    <row r="1411" ht="12.75" customHeight="1"/>
    <row r="1412" ht="12.75" customHeight="1"/>
    <row r="1413" ht="12.75" customHeight="1"/>
    <row r="1414" ht="12.75" customHeight="1"/>
    <row r="1415" ht="12.75" customHeight="1"/>
    <row r="1416" ht="12.75" customHeight="1"/>
    <row r="1417" ht="12.75" customHeight="1"/>
    <row r="1418" ht="12.75" customHeight="1"/>
    <row r="1419" ht="12.75" customHeight="1"/>
    <row r="1420" ht="12.75" customHeight="1"/>
    <row r="1421" ht="12.75" customHeight="1"/>
    <row r="1422" ht="12.75" customHeight="1"/>
    <row r="1423" ht="12.75" customHeight="1"/>
    <row r="1424" ht="12.75" customHeight="1"/>
    <row r="1425" ht="12.75" customHeight="1"/>
    <row r="1426" ht="12.75" customHeight="1"/>
    <row r="1427" ht="12.75" customHeight="1"/>
    <row r="1428" ht="12.75" customHeight="1"/>
    <row r="1429" ht="12.75" customHeight="1"/>
    <row r="1430" ht="12.75" customHeight="1"/>
    <row r="1431" ht="12.75" customHeight="1"/>
    <row r="1432" ht="12.75" customHeight="1"/>
    <row r="1433" ht="12.75" customHeight="1"/>
    <row r="1434" ht="12.75" customHeight="1"/>
    <row r="1435" ht="12.75" customHeight="1"/>
    <row r="1436" ht="12.75" customHeight="1"/>
    <row r="1437" ht="12.75" customHeight="1"/>
    <row r="1438" ht="12.75" customHeight="1"/>
    <row r="1439" ht="12.75" customHeight="1"/>
    <row r="1440" ht="12.75" customHeight="1"/>
    <row r="1441" ht="12.75" customHeight="1"/>
    <row r="1442" ht="12.75" customHeight="1"/>
    <row r="1443" ht="12.75" customHeight="1"/>
    <row r="1444" ht="12.75" customHeight="1"/>
    <row r="1445" ht="12.75" customHeight="1"/>
    <row r="1446" ht="12.75" customHeight="1"/>
    <row r="1447" ht="12.75" customHeight="1"/>
    <row r="1448" ht="12.75" customHeight="1"/>
    <row r="1449" ht="12.75" customHeight="1"/>
    <row r="1450" ht="12.75" customHeight="1"/>
    <row r="1451" ht="12.75" customHeight="1"/>
    <row r="1452" ht="12.75" customHeight="1"/>
    <row r="1453" ht="12.75" customHeight="1"/>
    <row r="1454" ht="12.75" customHeight="1"/>
    <row r="1455" ht="12.75" customHeight="1"/>
    <row r="1456" ht="12.75" customHeight="1"/>
    <row r="1457" ht="12.75" customHeight="1"/>
    <row r="1458" ht="12.75" customHeight="1"/>
    <row r="1459" ht="12.75" customHeight="1"/>
    <row r="1460" ht="12.75" customHeight="1"/>
    <row r="1461" ht="12.75" customHeight="1"/>
    <row r="1462" ht="12.75" customHeight="1"/>
    <row r="1463" ht="12.75" customHeight="1"/>
    <row r="1464" ht="12.75" customHeight="1"/>
    <row r="1465" ht="12.75" customHeight="1"/>
    <row r="1466" ht="12.75" customHeight="1"/>
    <row r="1467" ht="12.75" customHeight="1"/>
    <row r="1468" ht="12.75" customHeight="1"/>
    <row r="1469" ht="12.75" customHeight="1"/>
    <row r="1470" ht="12.75" customHeight="1"/>
    <row r="1471" ht="12.75" customHeight="1"/>
    <row r="1472" ht="12.75" customHeight="1"/>
    <row r="1473" ht="12.75" customHeight="1"/>
    <row r="1474" ht="12.75" customHeight="1"/>
    <row r="1475" ht="12.75" customHeight="1"/>
    <row r="1476" ht="12.75" customHeight="1"/>
    <row r="1477" ht="12.75" customHeight="1"/>
    <row r="1478" ht="12.75" customHeight="1"/>
    <row r="1479" ht="12.75" customHeight="1"/>
    <row r="1480" ht="12.75" customHeight="1"/>
    <row r="1481" ht="12.75" customHeight="1"/>
    <row r="1482" ht="12.75" customHeight="1"/>
    <row r="1483" ht="12.75" customHeight="1"/>
    <row r="1484" ht="12.75" customHeight="1"/>
    <row r="1485" ht="12.75" customHeight="1"/>
    <row r="1486" ht="12.75" customHeight="1"/>
    <row r="1487" ht="12.75" customHeight="1"/>
    <row r="1488" ht="12.75" customHeight="1"/>
    <row r="1489" ht="12.75" customHeight="1"/>
    <row r="1490" ht="12.75" customHeight="1"/>
    <row r="1491" ht="12.75" customHeight="1"/>
    <row r="1492" ht="12.75" customHeight="1"/>
    <row r="1493" ht="12.75" customHeight="1"/>
    <row r="1494" ht="12.75" customHeight="1"/>
    <row r="1495" ht="12.75" customHeight="1"/>
    <row r="1496" ht="12.75" customHeight="1"/>
    <row r="1497" ht="12.75" customHeight="1"/>
    <row r="1498" ht="12.75" customHeight="1"/>
    <row r="1499" ht="12.75" customHeight="1"/>
    <row r="1500" ht="12.75" customHeight="1"/>
    <row r="1501" ht="12.75" customHeight="1"/>
    <row r="1502" ht="12.75" customHeight="1"/>
    <row r="1503" ht="12.75" customHeight="1"/>
    <row r="1504" ht="12.75" customHeight="1"/>
    <row r="1505" ht="12.75" customHeight="1"/>
    <row r="1506" ht="12.75" customHeight="1"/>
    <row r="1507" ht="12.75" customHeight="1"/>
    <row r="1508" ht="12.75" customHeight="1"/>
    <row r="1509" ht="12.75" customHeight="1"/>
    <row r="1510" ht="12.75" customHeight="1"/>
    <row r="1511" ht="12.75" customHeight="1"/>
    <row r="1512" ht="12.75" customHeight="1"/>
    <row r="1513" ht="12.75" customHeight="1"/>
    <row r="1514" ht="12.75" customHeight="1"/>
    <row r="1515" ht="12.75" customHeight="1"/>
    <row r="1516" ht="12.75" customHeight="1"/>
    <row r="1517" ht="12.75" customHeight="1"/>
    <row r="1518" ht="12.75" customHeight="1"/>
    <row r="1519" ht="12.75" customHeight="1"/>
    <row r="1520" ht="12.75" customHeight="1"/>
    <row r="1521" ht="12.75" customHeight="1"/>
    <row r="1522" ht="12.75" customHeight="1"/>
    <row r="1523" ht="12.75" customHeight="1"/>
    <row r="1524" ht="12.75" customHeight="1"/>
    <row r="1525" ht="12.75" customHeight="1"/>
    <row r="1526" ht="12.75" customHeight="1"/>
    <row r="1527" ht="12.75" customHeight="1"/>
    <row r="1528" ht="12.75" customHeight="1"/>
    <row r="1529" ht="12.75" customHeight="1"/>
    <row r="1530" ht="12.75" customHeight="1"/>
    <row r="1531" ht="12.75" customHeight="1"/>
    <row r="1532" ht="12.75" customHeight="1"/>
    <row r="1533" ht="12.75" customHeight="1"/>
    <row r="1534" ht="12.75" customHeight="1"/>
    <row r="1535" ht="12.75" customHeight="1"/>
    <row r="1536" ht="12.75" customHeight="1"/>
    <row r="1537" ht="12.75" customHeight="1"/>
    <row r="1538" ht="12.75" customHeight="1"/>
    <row r="1539" ht="12.75" customHeight="1"/>
    <row r="1540" ht="12.75" customHeight="1"/>
    <row r="1541" ht="12.75" customHeight="1"/>
    <row r="1542" ht="12.75" customHeight="1"/>
    <row r="1543" ht="12.75" customHeight="1"/>
    <row r="1544" ht="12.75" customHeight="1"/>
    <row r="1545" ht="12.75" customHeight="1"/>
    <row r="1546" ht="12.75" customHeight="1"/>
    <row r="1547" ht="12.75" customHeight="1"/>
    <row r="1548" ht="12.75" customHeight="1"/>
    <row r="1549" ht="12.75" customHeight="1"/>
    <row r="1550" ht="12.75" customHeight="1"/>
    <row r="1551" ht="12.75" customHeight="1"/>
    <row r="1552" ht="12.75" customHeight="1"/>
    <row r="1553" ht="12.75" customHeight="1"/>
    <row r="1554" ht="12.75" customHeight="1"/>
    <row r="1555" ht="12.75" customHeight="1"/>
    <row r="1556" ht="12.75" customHeight="1"/>
    <row r="1557" ht="12.75" customHeight="1"/>
    <row r="1558" ht="12.75" customHeight="1"/>
    <row r="1559" ht="12.75" customHeight="1"/>
    <row r="1560" ht="12.75" customHeight="1"/>
    <row r="1561" ht="12.75" customHeight="1"/>
    <row r="1562" ht="12.75" customHeight="1"/>
    <row r="1563" ht="12.75" customHeight="1"/>
    <row r="1564" ht="12.75" customHeight="1"/>
    <row r="1565" ht="12.75" customHeight="1"/>
    <row r="1566" ht="12.75" customHeight="1"/>
    <row r="1567" ht="12.75" customHeight="1"/>
    <row r="1568" ht="12.75" customHeight="1"/>
    <row r="1569" ht="12.75" customHeight="1"/>
    <row r="1570" ht="12.75" customHeight="1"/>
    <row r="1571" ht="12.75" customHeight="1"/>
    <row r="1572" ht="12.75" customHeight="1"/>
    <row r="1573" ht="12.75" customHeight="1"/>
    <row r="1574" ht="12.75" customHeight="1"/>
    <row r="1575" ht="12.75" customHeight="1"/>
    <row r="1576" ht="12.75" customHeight="1"/>
    <row r="1577" ht="12.75" customHeight="1"/>
    <row r="1578" ht="12.75" customHeight="1"/>
    <row r="1579" ht="12.75" customHeight="1"/>
    <row r="1580" ht="12.75" customHeight="1"/>
    <row r="1581" ht="12.75" customHeight="1"/>
    <row r="1582" ht="12.75" customHeight="1"/>
    <row r="1583" ht="12.75" customHeight="1"/>
    <row r="1584" ht="12.75" customHeight="1"/>
    <row r="1585" ht="12.75" customHeight="1"/>
    <row r="1586" ht="12.75" customHeight="1"/>
    <row r="1587" ht="12.75" customHeight="1"/>
    <row r="1588" ht="12.75" customHeight="1"/>
    <row r="1589" ht="12.75" customHeight="1"/>
    <row r="1590" ht="12.75" customHeight="1"/>
    <row r="1591" ht="12.75" customHeight="1"/>
    <row r="1592" ht="12.75" customHeight="1"/>
    <row r="1593" ht="12.75" customHeight="1"/>
    <row r="1594" ht="12.75" customHeight="1"/>
    <row r="1595" ht="12.75" customHeight="1"/>
    <row r="1596" ht="12.75" customHeight="1"/>
    <row r="1597" ht="12.75" customHeight="1"/>
    <row r="1598" ht="12.75" customHeight="1"/>
    <row r="1599" ht="12.75" customHeight="1"/>
    <row r="1600" ht="12.75" customHeight="1"/>
    <row r="1601" ht="12.75" customHeight="1"/>
    <row r="1602" ht="12.75" customHeight="1"/>
    <row r="1603" ht="12.75" customHeight="1"/>
    <row r="1604" ht="12.75" customHeight="1"/>
    <row r="1605" ht="12.75" customHeight="1"/>
    <row r="1606" ht="12.75" customHeight="1"/>
    <row r="1607" ht="12.75" customHeight="1"/>
    <row r="1608" ht="12.75" customHeight="1"/>
    <row r="1609" ht="12.75" customHeight="1"/>
    <row r="1610" ht="12.75" customHeight="1"/>
    <row r="1611" ht="12.75" customHeight="1"/>
    <row r="1612" ht="12.75" customHeight="1"/>
    <row r="1613" ht="12.75" customHeight="1"/>
    <row r="1614" ht="12.75" customHeight="1"/>
    <row r="1615" ht="12.75" customHeight="1"/>
    <row r="1616" ht="12.75" customHeight="1"/>
    <row r="1617" ht="12.75" customHeight="1"/>
    <row r="1618" ht="12.75" customHeight="1"/>
    <row r="1619" ht="12.75" customHeight="1"/>
    <row r="1620" ht="12.75" customHeight="1"/>
    <row r="1621" ht="12.75" customHeight="1"/>
    <row r="1622" ht="12.75" customHeight="1"/>
    <row r="1623" ht="12.75" customHeight="1"/>
    <row r="1624" ht="12.75" customHeight="1"/>
    <row r="1625" ht="12.75" customHeight="1"/>
    <row r="1626" ht="12.75" customHeight="1"/>
    <row r="1627" ht="12.75" customHeight="1"/>
    <row r="1628" ht="12.75" customHeight="1"/>
    <row r="1629" ht="12.75" customHeight="1"/>
    <row r="1630" ht="12.75" customHeight="1"/>
    <row r="1631" ht="12.75" customHeight="1"/>
    <row r="1632" ht="12.75" customHeight="1"/>
    <row r="1633" ht="12.75" customHeight="1"/>
    <row r="1634" ht="12.75" customHeight="1"/>
    <row r="1635" ht="12.75" customHeight="1"/>
    <row r="1636" ht="12.75" customHeight="1"/>
    <row r="1637" ht="12.75" customHeight="1"/>
    <row r="1638" ht="12.75" customHeight="1"/>
    <row r="1639" ht="12.75" customHeight="1"/>
    <row r="1640" ht="12.75" customHeight="1"/>
    <row r="1641" ht="12.75" customHeight="1"/>
    <row r="1642" ht="12.75" customHeight="1"/>
    <row r="1643" ht="12.75" customHeight="1"/>
    <row r="1644" ht="12.75" customHeight="1"/>
    <row r="1645" ht="12.75" customHeight="1"/>
    <row r="1646" ht="12.75" customHeight="1"/>
    <row r="1647" ht="12.75" customHeight="1"/>
    <row r="1648" ht="12.75" customHeight="1"/>
    <row r="1649" ht="12.75" customHeight="1"/>
    <row r="1650" ht="12.75" customHeight="1"/>
    <row r="1651" ht="12.75" customHeight="1"/>
    <row r="1652" ht="12.75" customHeight="1"/>
    <row r="1653" ht="12.75" customHeight="1"/>
    <row r="1654" ht="12.75" customHeight="1"/>
    <row r="1655" ht="12.75" customHeight="1"/>
    <row r="1656" ht="12.75" customHeight="1"/>
    <row r="1657" ht="12.75" customHeight="1"/>
    <row r="1658" ht="12.75" customHeight="1"/>
    <row r="1659" ht="12.75" customHeight="1"/>
    <row r="1660" ht="12.75" customHeight="1"/>
    <row r="1661" ht="12.75" customHeight="1"/>
    <row r="1662" ht="12.75" customHeight="1"/>
    <row r="1663" ht="12.75" customHeight="1"/>
    <row r="1664" ht="12.75" customHeight="1"/>
    <row r="1665" ht="12.75" customHeight="1"/>
    <row r="1666" ht="12.75" customHeight="1"/>
    <row r="1667" ht="12.75" customHeight="1"/>
    <row r="1668" ht="12.75" customHeight="1"/>
    <row r="1669" ht="12.75" customHeight="1"/>
    <row r="1670" ht="12.75" customHeight="1"/>
    <row r="1671" ht="12.75" customHeight="1"/>
    <row r="1672" ht="12.75" customHeight="1"/>
    <row r="1673" ht="12.75" customHeight="1"/>
    <row r="1674" ht="12.75" customHeight="1"/>
    <row r="1675" ht="12.75" customHeight="1"/>
    <row r="1676" ht="12.75" customHeight="1"/>
    <row r="1677" ht="12.75" customHeight="1"/>
    <row r="1678" ht="12.75" customHeight="1"/>
    <row r="1679" ht="12.75" customHeight="1"/>
    <row r="1680" ht="12.75" customHeight="1"/>
    <row r="1681" ht="12.75" customHeight="1"/>
    <row r="1682" ht="12.75" customHeight="1"/>
    <row r="1683" ht="12.75" customHeight="1"/>
    <row r="1684" ht="12.75" customHeight="1"/>
    <row r="1685" ht="12.75" customHeight="1"/>
    <row r="1686" ht="12.75" customHeight="1"/>
    <row r="1687" ht="12.75" customHeight="1"/>
    <row r="1688" ht="12.75" customHeight="1"/>
    <row r="1689" ht="12.75" customHeight="1"/>
    <row r="1690" ht="12.75" customHeight="1"/>
    <row r="1691" ht="12.75" customHeight="1"/>
    <row r="1692" ht="12.75" customHeight="1"/>
    <row r="1693" ht="12.75" customHeight="1"/>
    <row r="1694" ht="12.75" customHeight="1"/>
    <row r="1695" ht="12.75" customHeight="1"/>
    <row r="1696" ht="12.75" customHeight="1"/>
    <row r="1697" ht="12.75" customHeight="1"/>
    <row r="1698" ht="12.75" customHeight="1"/>
    <row r="1699" ht="12.75" customHeight="1"/>
    <row r="1700" ht="12.75" customHeight="1"/>
    <row r="1701" ht="12.75" customHeight="1"/>
    <row r="1702" ht="12.75" customHeight="1"/>
    <row r="1703" ht="12.75" customHeight="1"/>
    <row r="1704" ht="12.75" customHeight="1"/>
    <row r="1705" ht="12.75" customHeight="1"/>
    <row r="1706" ht="12.75" customHeight="1"/>
    <row r="1707" ht="12.75" customHeight="1"/>
    <row r="1708" ht="12.75" customHeight="1"/>
    <row r="1709" ht="12.75" customHeight="1"/>
    <row r="1710" ht="12.75" customHeight="1"/>
    <row r="1711" ht="12.75" customHeight="1"/>
    <row r="1712" ht="12.75" customHeight="1"/>
    <row r="1713" ht="12.75" customHeight="1"/>
    <row r="1714" ht="12.75" customHeight="1"/>
    <row r="1715" ht="12.75" customHeight="1"/>
    <row r="1716" ht="12.75" customHeight="1"/>
    <row r="1717" ht="12.75" customHeight="1"/>
    <row r="1718" ht="12.75" customHeight="1"/>
    <row r="1719" ht="12.75" customHeight="1"/>
    <row r="1720" ht="12.75" customHeight="1"/>
    <row r="1721" ht="12.75" customHeight="1"/>
    <row r="1722" ht="12.75" customHeight="1"/>
    <row r="1723" ht="12.75" customHeight="1"/>
    <row r="1724" ht="12.75" customHeight="1"/>
    <row r="1725" ht="12.75" customHeight="1"/>
    <row r="1726" ht="12.75" customHeight="1"/>
    <row r="1727" ht="12.75" customHeight="1"/>
    <row r="1728" ht="12.75" customHeight="1"/>
    <row r="1729" ht="12.75" customHeight="1"/>
    <row r="1730" ht="12.75" customHeight="1"/>
    <row r="1731" ht="12.75" customHeight="1"/>
    <row r="1732" ht="12.75" customHeight="1"/>
    <row r="1733" ht="12.75" customHeight="1"/>
    <row r="1734" ht="12.75" customHeight="1"/>
    <row r="1735" ht="12.75" customHeight="1"/>
    <row r="1736" ht="12.75" customHeight="1"/>
    <row r="1737" ht="12.75" customHeight="1"/>
    <row r="1738" ht="12.75" customHeight="1"/>
    <row r="1739" ht="12.75" customHeight="1"/>
    <row r="1740" ht="12.75" customHeight="1"/>
    <row r="1741" ht="12.75" customHeight="1"/>
    <row r="1742" ht="12.75" customHeight="1"/>
    <row r="1743" ht="12.75" customHeight="1"/>
    <row r="1744" ht="12.75" customHeight="1"/>
    <row r="1745" ht="12.75" customHeight="1"/>
    <row r="1746" ht="12.75" customHeight="1"/>
    <row r="1747" ht="12.75" customHeight="1"/>
    <row r="1748" ht="12.75" customHeight="1"/>
    <row r="1749" ht="12.75" customHeight="1"/>
    <row r="1750" ht="12.75" customHeight="1"/>
    <row r="1751" ht="12.75" customHeight="1"/>
    <row r="1752" ht="12.75" customHeight="1"/>
    <row r="1753" ht="12.75" customHeight="1"/>
    <row r="1754" ht="12.75" customHeight="1"/>
    <row r="1755" ht="12.75" customHeight="1"/>
    <row r="1756" ht="12.75" customHeight="1"/>
    <row r="1757" ht="12.75" customHeight="1"/>
    <row r="1758" ht="12.75" customHeight="1"/>
    <row r="1759" ht="12.75" customHeight="1"/>
    <row r="1760" ht="12.75" customHeight="1"/>
    <row r="1761" ht="12.75" customHeight="1"/>
    <row r="1762" ht="12.75" customHeight="1"/>
    <row r="1763" ht="12.75" customHeight="1"/>
    <row r="1764" ht="12.75" customHeight="1"/>
    <row r="1765" ht="12.75" customHeight="1"/>
    <row r="1766" ht="12.75" customHeight="1"/>
    <row r="1767" ht="12.75" customHeight="1"/>
    <row r="1768" ht="12.75" customHeight="1"/>
    <row r="1769" ht="12.75" customHeight="1"/>
    <row r="1770" ht="12.75" customHeight="1"/>
    <row r="1771" ht="12.75" customHeight="1"/>
    <row r="1772" ht="12.75" customHeight="1"/>
    <row r="1773" ht="12.75" customHeight="1"/>
    <row r="1774" ht="12.75" customHeight="1"/>
    <row r="1775" ht="12.75" customHeight="1"/>
    <row r="1776" ht="12.75" customHeight="1"/>
    <row r="1777" ht="12.75" customHeight="1"/>
    <row r="1778" ht="12.75" customHeight="1"/>
    <row r="1779" ht="12.75" customHeight="1"/>
    <row r="1780" ht="12.75" customHeight="1"/>
    <row r="1781" ht="12.75" customHeight="1"/>
    <row r="1782" ht="12.75" customHeight="1"/>
    <row r="1783" ht="12.75" customHeight="1"/>
    <row r="1784" ht="12.75" customHeight="1"/>
    <row r="1785" ht="12.75" customHeight="1"/>
    <row r="1786" ht="12.75" customHeight="1"/>
    <row r="1787" ht="12.75" customHeight="1"/>
    <row r="1788" ht="12.75" customHeight="1"/>
    <row r="1789" ht="12.75" customHeight="1"/>
    <row r="1790" ht="12.75" customHeight="1"/>
    <row r="1791" ht="12.75" customHeight="1"/>
    <row r="1792" ht="12.75" customHeight="1"/>
    <row r="1793" ht="12.75" customHeight="1"/>
    <row r="1794" ht="12.75" customHeight="1"/>
    <row r="1795" ht="12.75" customHeight="1"/>
    <row r="1796" ht="12.75" customHeight="1"/>
    <row r="1797" ht="12.75" customHeight="1"/>
    <row r="1798" ht="12.75" customHeight="1"/>
    <row r="1799" ht="12.75" customHeight="1"/>
    <row r="1800" ht="12.75" customHeight="1"/>
    <row r="1801" ht="12.75" customHeight="1"/>
    <row r="1802" ht="12.75" customHeight="1"/>
    <row r="1803" ht="12.75" customHeight="1"/>
    <row r="1804" ht="12.75" customHeight="1"/>
    <row r="1805" ht="12.75" customHeight="1"/>
    <row r="1806" ht="12.75" customHeight="1"/>
    <row r="1807" ht="12.75" customHeight="1"/>
    <row r="1808" ht="12.75" customHeight="1"/>
    <row r="1809" ht="12.75" customHeight="1"/>
    <row r="1810" ht="12.75" customHeight="1"/>
    <row r="1811" ht="12.75" customHeight="1"/>
    <row r="1812" ht="12.75" customHeight="1"/>
    <row r="1813" ht="12.75" customHeight="1"/>
    <row r="1814" ht="12.75" customHeight="1"/>
    <row r="1815" ht="12.75" customHeight="1"/>
    <row r="1816" ht="12.75" customHeight="1"/>
    <row r="1817" ht="12.75" customHeight="1"/>
    <row r="1818" ht="12.75" customHeight="1"/>
    <row r="1819" ht="12.75" customHeight="1"/>
    <row r="1820" ht="12.75" customHeight="1"/>
    <row r="1821" ht="12.75" customHeight="1"/>
    <row r="1822" ht="12.75" customHeight="1"/>
    <row r="1823" ht="12.75" customHeight="1"/>
    <row r="1824" ht="12.75" customHeight="1"/>
    <row r="1825" ht="12.75" customHeight="1"/>
    <row r="1826" ht="12.75" customHeight="1"/>
    <row r="1827" ht="12.75" customHeight="1"/>
    <row r="1828" ht="12.75" customHeight="1"/>
    <row r="1829" ht="12.75" customHeight="1"/>
    <row r="1830" ht="12.75" customHeight="1"/>
    <row r="1831" ht="12.75" customHeight="1"/>
    <row r="1832" ht="12.75" customHeight="1"/>
    <row r="1833" ht="12.75" customHeight="1"/>
    <row r="1834" ht="12.75" customHeight="1"/>
    <row r="1835" ht="12.75" customHeight="1"/>
    <row r="1836" ht="12.75" customHeight="1"/>
    <row r="1837" ht="12.75" customHeight="1"/>
    <row r="1838" ht="12.75" customHeight="1"/>
    <row r="1839" ht="12.75" customHeight="1"/>
    <row r="1840" ht="12.75" customHeight="1"/>
    <row r="1841" ht="12.75" customHeight="1"/>
    <row r="1842" ht="12.75" customHeight="1"/>
    <row r="1843" ht="12.75" customHeight="1"/>
    <row r="1844" ht="12.75" customHeight="1"/>
    <row r="1845" ht="12.75" customHeight="1"/>
    <row r="1846" ht="12.75" customHeight="1"/>
    <row r="1847" ht="12.75" customHeight="1"/>
    <row r="1848" ht="12.75" customHeight="1"/>
    <row r="1849" ht="12.75" customHeight="1"/>
    <row r="1850" ht="12.75" customHeight="1"/>
    <row r="1851" ht="12.75" customHeight="1"/>
    <row r="1852" ht="12.75" customHeight="1"/>
    <row r="1853" ht="12.75" customHeight="1"/>
    <row r="1854" ht="12.75" customHeight="1"/>
    <row r="1855" ht="12.75" customHeight="1"/>
    <row r="1856" ht="12.75" customHeight="1"/>
    <row r="1857" ht="12.75" customHeight="1"/>
    <row r="1858" ht="12.75" customHeight="1"/>
    <row r="1859" ht="12.75" customHeight="1"/>
    <row r="1860" ht="12.75" customHeight="1"/>
    <row r="1861" ht="12.75" customHeight="1"/>
    <row r="1862" ht="12.75" customHeight="1"/>
    <row r="1863" ht="12.75" customHeight="1"/>
    <row r="1864" ht="12.75" customHeight="1"/>
    <row r="1865" ht="12.75" customHeight="1"/>
    <row r="1866" ht="12.75" customHeight="1"/>
    <row r="1867" ht="12.75" customHeight="1"/>
    <row r="1868" ht="12.75" customHeight="1"/>
    <row r="1869" ht="12.75" customHeight="1"/>
    <row r="1870" ht="12.75" customHeight="1"/>
    <row r="1871" ht="12.75" customHeight="1"/>
    <row r="1872" ht="12.75" customHeight="1"/>
    <row r="1873" ht="12.75" customHeight="1"/>
    <row r="1874" ht="12.75" customHeight="1"/>
    <row r="1875" ht="12.75" customHeight="1"/>
    <row r="1876" ht="12.75" customHeight="1"/>
    <row r="1877" ht="12.75" customHeight="1"/>
    <row r="1878" ht="12.75" customHeight="1"/>
    <row r="1879" ht="12.75" customHeight="1"/>
    <row r="1880" ht="12.75" customHeight="1"/>
    <row r="1881" ht="12.75" customHeight="1"/>
    <row r="1882" ht="12.75" customHeight="1"/>
    <row r="1883" ht="12.75" customHeight="1"/>
    <row r="1884" ht="12.75" customHeight="1"/>
    <row r="1885" ht="12.75" customHeight="1"/>
    <row r="1886" ht="12.75" customHeight="1"/>
    <row r="1887" ht="12.75" customHeight="1"/>
    <row r="1888" ht="12.75" customHeight="1"/>
    <row r="1889" ht="12.75" customHeight="1"/>
    <row r="1890" ht="12.75" customHeight="1"/>
    <row r="1891" ht="12.75" customHeight="1"/>
    <row r="1892" ht="12.75" customHeight="1"/>
    <row r="1893" ht="12.75" customHeight="1"/>
    <row r="1894" ht="12.75" customHeight="1"/>
    <row r="1895" ht="12.75" customHeight="1"/>
    <row r="1896" ht="12.75" customHeight="1"/>
    <row r="1897" ht="12.75" customHeight="1"/>
    <row r="1898" ht="12.75" customHeight="1"/>
    <row r="1899" ht="12.75" customHeight="1"/>
    <row r="1900" ht="12.75" customHeight="1"/>
    <row r="1901" ht="12.75" customHeight="1"/>
    <row r="1902" ht="12.75" customHeight="1"/>
    <row r="1903" ht="12.75" customHeight="1"/>
    <row r="1904" ht="12.75" customHeight="1"/>
    <row r="1905" ht="12.75" customHeight="1"/>
    <row r="1906" ht="12.75" customHeight="1"/>
    <row r="1907" ht="12.75" customHeight="1"/>
    <row r="1908" ht="12.75" customHeight="1"/>
    <row r="1909" ht="12.75" customHeight="1"/>
    <row r="1910" ht="12.75" customHeight="1"/>
    <row r="1911" ht="12.75" customHeight="1"/>
    <row r="1912" ht="12.75" customHeight="1"/>
    <row r="1913" ht="12.75" customHeight="1"/>
    <row r="1914" ht="12.75" customHeight="1"/>
    <row r="1915" ht="12.75" customHeight="1"/>
    <row r="1916" ht="12.75" customHeight="1"/>
    <row r="1917" ht="12.75" customHeight="1"/>
    <row r="1918" ht="12.75" customHeight="1"/>
    <row r="1919" ht="12.75" customHeight="1"/>
    <row r="1920" ht="12.75" customHeight="1"/>
    <row r="1921" ht="12.75" customHeight="1"/>
    <row r="1922" ht="12.75" customHeight="1"/>
    <row r="1923" ht="12.75" customHeight="1"/>
    <row r="1924" ht="12.75" customHeight="1"/>
    <row r="1925" ht="12.75" customHeight="1"/>
    <row r="1926" ht="12.75" customHeight="1"/>
    <row r="1927" ht="12.75" customHeight="1"/>
    <row r="1928" ht="12.75" customHeight="1"/>
    <row r="1929" ht="12.75" customHeight="1"/>
    <row r="1930" ht="12.75" customHeight="1"/>
    <row r="1931" ht="12.75" customHeight="1"/>
    <row r="1932" ht="12.75" customHeight="1"/>
    <row r="1933" ht="12.75" customHeight="1"/>
    <row r="1934" ht="12.75" customHeight="1"/>
    <row r="1935" ht="12.75" customHeight="1"/>
    <row r="1936" ht="12.75" customHeight="1"/>
    <row r="1937" ht="12.75" customHeight="1"/>
    <row r="1938" ht="12.75" customHeight="1"/>
    <row r="1939" ht="12.75" customHeight="1"/>
    <row r="1940" ht="12.75" customHeight="1"/>
    <row r="1941" ht="12.75" customHeight="1"/>
    <row r="1942" ht="12.75" customHeight="1"/>
    <row r="1943" ht="12.75" customHeight="1"/>
    <row r="1944" ht="12.75" customHeight="1"/>
    <row r="1945" ht="12.75" customHeight="1"/>
    <row r="1946" ht="12.75" customHeight="1"/>
    <row r="1947" ht="12.75" customHeight="1"/>
    <row r="1948" ht="12.75" customHeight="1"/>
    <row r="1949" ht="12.75" customHeight="1"/>
    <row r="1950" ht="12.75" customHeight="1"/>
    <row r="1951" ht="12.75" customHeight="1"/>
    <row r="1952" ht="12.75" customHeight="1"/>
    <row r="1953" ht="12.75" customHeight="1"/>
    <row r="1954" ht="12.75" customHeight="1"/>
    <row r="1955" ht="12.75" customHeight="1"/>
    <row r="1956" ht="12.75" customHeight="1"/>
    <row r="1957" ht="12.75" customHeight="1"/>
    <row r="1958" ht="12.75" customHeight="1"/>
    <row r="1959" ht="12.75" customHeight="1"/>
    <row r="1960" ht="12.75" customHeight="1"/>
    <row r="1961" ht="12.75" customHeight="1"/>
    <row r="1962" ht="12.75" customHeight="1"/>
    <row r="1963" ht="12.75" customHeight="1"/>
    <row r="1964" ht="12.75" customHeight="1"/>
    <row r="1965" ht="12.75" customHeight="1"/>
    <row r="1966" ht="12.75" customHeight="1"/>
    <row r="1967" ht="12.75" customHeight="1"/>
    <row r="1968" ht="12.75" customHeight="1"/>
    <row r="1969" ht="12.75" customHeight="1"/>
    <row r="1970" ht="12.75" customHeight="1"/>
    <row r="1971" ht="12.75" customHeight="1"/>
    <row r="1972" ht="12.75" customHeight="1"/>
    <row r="1973" ht="12.75" customHeight="1"/>
    <row r="1974" ht="12.75" customHeight="1"/>
    <row r="1975" ht="12.75" customHeight="1"/>
    <row r="1976" ht="12.75" customHeight="1"/>
    <row r="1977" ht="12.75" customHeight="1"/>
    <row r="1978" ht="12.75" customHeight="1"/>
    <row r="1979" ht="12.75" customHeight="1"/>
    <row r="1980" ht="12.75" customHeight="1"/>
    <row r="1981" ht="12.75" customHeight="1"/>
    <row r="1982" ht="12.75" customHeight="1"/>
    <row r="1983" ht="12.75" customHeight="1"/>
    <row r="1984" ht="12.75" customHeight="1"/>
    <row r="1985" ht="12.75" customHeight="1"/>
    <row r="1986" ht="12.75" customHeight="1"/>
    <row r="1987" ht="12.75" customHeight="1"/>
    <row r="1988" ht="12.75" customHeight="1"/>
    <row r="1989" ht="12.75" customHeight="1"/>
    <row r="1990" ht="12.75" customHeight="1"/>
    <row r="1991" ht="12.75" customHeight="1"/>
    <row r="1992" ht="12.75" customHeight="1"/>
    <row r="1993" ht="12.75" customHeight="1"/>
    <row r="1994" ht="12.75" customHeight="1"/>
    <row r="1995" ht="12.75" customHeight="1"/>
    <row r="1996" ht="12.75" customHeight="1"/>
    <row r="1997" ht="12.75" customHeight="1"/>
    <row r="1998" ht="12.75" customHeight="1"/>
    <row r="1999" ht="12.75" customHeight="1"/>
    <row r="2000" ht="12.75" customHeight="1"/>
    <row r="2001" ht="12.75" customHeight="1"/>
    <row r="2002" ht="12.75" customHeight="1"/>
    <row r="2003" ht="12.75" customHeight="1"/>
    <row r="2004" ht="12.75" customHeight="1"/>
    <row r="2005" ht="12.75" customHeight="1"/>
    <row r="2006" ht="12.75" customHeight="1"/>
    <row r="2007" ht="12.75" customHeight="1"/>
    <row r="2008" ht="12.75" customHeight="1"/>
    <row r="2009" ht="12.75" customHeight="1"/>
    <row r="2010" ht="12.75" customHeight="1"/>
    <row r="2011" ht="12.75" customHeight="1"/>
    <row r="2012" ht="12.75" customHeight="1"/>
    <row r="2013" ht="12.75" customHeight="1"/>
    <row r="2014" ht="12.75" customHeight="1"/>
    <row r="2015" ht="12.75" customHeight="1"/>
    <row r="2016" ht="12.75" customHeight="1"/>
    <row r="2017" ht="12.75" customHeight="1"/>
    <row r="2018" ht="12.75" customHeight="1"/>
    <row r="2019" ht="12.75" customHeight="1"/>
    <row r="2020" ht="12.75" customHeight="1"/>
    <row r="2021" ht="12.75" customHeight="1"/>
    <row r="2022" ht="12.75" customHeight="1"/>
    <row r="2023" ht="12.75" customHeight="1"/>
    <row r="2024" ht="12.75" customHeight="1"/>
    <row r="2025" ht="12.75" customHeight="1"/>
    <row r="2026" ht="12.75" customHeight="1"/>
    <row r="2027" ht="12.75" customHeight="1"/>
    <row r="2028" ht="12.75" customHeight="1"/>
    <row r="2029" ht="12.75" customHeight="1"/>
    <row r="2030" ht="12.75" customHeight="1"/>
    <row r="2031" ht="12.75" customHeight="1"/>
    <row r="2032" ht="12.75" customHeight="1"/>
    <row r="2033" ht="12.75" customHeight="1"/>
    <row r="2034" ht="12.75" customHeight="1"/>
    <row r="2035" ht="12.75" customHeight="1"/>
    <row r="2036" ht="12.75" customHeight="1"/>
    <row r="2037" ht="12.75" customHeight="1"/>
    <row r="2038" ht="12.75" customHeight="1"/>
    <row r="2039" ht="12.75" customHeight="1"/>
    <row r="2040" ht="12.75" customHeight="1"/>
    <row r="2041" ht="12.75" customHeight="1"/>
    <row r="2042" ht="12.75" customHeight="1"/>
    <row r="2043" ht="12.75" customHeight="1"/>
    <row r="2044" ht="12.75" customHeight="1"/>
    <row r="2045" ht="12.75" customHeight="1"/>
    <row r="2046" ht="12.75" customHeight="1"/>
    <row r="2047" ht="12.75" customHeight="1"/>
    <row r="2048" ht="12.75" customHeight="1"/>
    <row r="2049" ht="12.75" customHeight="1"/>
    <row r="2050" ht="12.75" customHeight="1"/>
    <row r="2051" ht="12.75" customHeight="1"/>
    <row r="2052" ht="12.75" customHeight="1"/>
    <row r="2053" ht="12.75" customHeight="1"/>
    <row r="2054" ht="12.75" customHeight="1"/>
    <row r="2055" ht="12.75" customHeight="1"/>
    <row r="2056" ht="12.75" customHeight="1"/>
    <row r="2057" ht="12.75" customHeight="1"/>
    <row r="2058" ht="12.75" customHeight="1"/>
    <row r="2059" ht="12.75" customHeight="1"/>
    <row r="2060" ht="12.75" customHeight="1"/>
    <row r="2061" ht="12.75" customHeight="1"/>
    <row r="2062" ht="12.75" customHeight="1"/>
    <row r="2063" ht="12.75" customHeight="1"/>
    <row r="2064" ht="12.75" customHeight="1"/>
    <row r="2065" ht="12.75" customHeight="1"/>
    <row r="2066" ht="12.75" customHeight="1"/>
    <row r="2067" ht="12.75" customHeight="1"/>
    <row r="2068" ht="12.75" customHeight="1"/>
    <row r="2069" ht="12.75" customHeight="1"/>
    <row r="2070" ht="12.75" customHeight="1"/>
    <row r="2071" ht="12.75" customHeight="1"/>
    <row r="2072" ht="12.75" customHeight="1"/>
    <row r="2073" ht="12.75" customHeight="1"/>
    <row r="2074" ht="12.75" customHeight="1"/>
    <row r="2075" ht="12.75" customHeight="1"/>
    <row r="2076" ht="12.75" customHeight="1"/>
    <row r="2077" ht="12.75" customHeight="1"/>
    <row r="2078" ht="12.75" customHeight="1"/>
    <row r="2079" ht="12.75" customHeight="1"/>
    <row r="2080" ht="12.75" customHeight="1"/>
    <row r="2081" ht="12.75" customHeight="1"/>
    <row r="2082" ht="12.75" customHeight="1"/>
    <row r="2083" ht="12.75" customHeight="1"/>
    <row r="2084" ht="12.75" customHeight="1"/>
    <row r="2085" ht="12.75" customHeight="1"/>
    <row r="2086" ht="12.75" customHeight="1"/>
    <row r="2087" ht="12.75" customHeight="1"/>
    <row r="2088" ht="12.75" customHeight="1"/>
    <row r="2089" ht="12.75" customHeight="1"/>
    <row r="2090" ht="12.75" customHeight="1"/>
    <row r="2091" ht="12.75" customHeight="1"/>
    <row r="2092" ht="12.75" customHeight="1"/>
    <row r="2093" ht="12.75" customHeight="1"/>
    <row r="2094" ht="12.75" customHeight="1"/>
    <row r="2095" ht="12.75" customHeight="1"/>
    <row r="2096" ht="12.75" customHeight="1"/>
    <row r="2097" ht="12.75" customHeight="1"/>
    <row r="2098" ht="12.75" customHeight="1"/>
    <row r="2099" ht="12.75" customHeight="1"/>
    <row r="2100" ht="12.75" customHeight="1"/>
    <row r="2101" ht="12.75" customHeight="1"/>
    <row r="2102" ht="12.75" customHeight="1"/>
    <row r="2103" ht="12.75" customHeight="1"/>
    <row r="2104" ht="12.75" customHeight="1"/>
    <row r="2105" ht="12.75" customHeight="1"/>
    <row r="2106" ht="12.75" customHeight="1"/>
    <row r="2107" ht="12.75" customHeight="1"/>
    <row r="2108" ht="12.75" customHeight="1"/>
    <row r="2109" ht="12.75" customHeight="1"/>
    <row r="2110" ht="12.75" customHeight="1"/>
    <row r="2111" ht="12.75" customHeight="1"/>
    <row r="2112" ht="12.75" customHeight="1"/>
    <row r="2113" ht="12.75" customHeight="1"/>
    <row r="2114" ht="12.75" customHeight="1"/>
    <row r="2115" ht="12.75" customHeight="1"/>
    <row r="2116" ht="12.75" customHeight="1"/>
    <row r="2117" ht="12.75" customHeight="1"/>
    <row r="2118" ht="12.75" customHeight="1"/>
    <row r="2119" ht="12.75" customHeight="1"/>
    <row r="2120" ht="12.75" customHeight="1"/>
    <row r="2121" ht="12.75" customHeight="1"/>
    <row r="2122" ht="12.75" customHeight="1"/>
    <row r="2123" ht="12.75" customHeight="1"/>
    <row r="2124" ht="12.75" customHeight="1"/>
    <row r="2125" ht="12.75" customHeight="1"/>
    <row r="2126" ht="12.75" customHeight="1"/>
    <row r="2127" ht="12.75" customHeight="1"/>
    <row r="2128" ht="12.75" customHeight="1"/>
    <row r="2129" ht="12.75" customHeight="1"/>
    <row r="2130" ht="12.75" customHeight="1"/>
    <row r="2131" ht="12.75" customHeight="1"/>
    <row r="2132" ht="12.75" customHeight="1"/>
    <row r="2133" ht="12.75" customHeight="1"/>
    <row r="2134" ht="12.75" customHeight="1"/>
    <row r="2135" ht="12.75" customHeight="1"/>
    <row r="2136" ht="12.75" customHeight="1"/>
    <row r="2137" ht="12.75" customHeight="1"/>
    <row r="2138" ht="12.75" customHeight="1"/>
    <row r="2139" ht="12.75" customHeight="1"/>
    <row r="2140" ht="12.75" customHeight="1"/>
    <row r="2141" ht="12.75" customHeight="1"/>
    <row r="2142" ht="12.75" customHeight="1"/>
    <row r="2143" ht="12.75" customHeight="1"/>
    <row r="2144" ht="12.75" customHeight="1"/>
    <row r="2145" ht="12.75" customHeight="1"/>
    <row r="2146" ht="12.75" customHeight="1"/>
    <row r="2147" ht="12.75" customHeight="1"/>
    <row r="2148" ht="12.75" customHeight="1"/>
    <row r="2149" ht="12.75" customHeight="1"/>
    <row r="2150" ht="12.75" customHeight="1"/>
    <row r="2151" ht="12.75" customHeight="1"/>
    <row r="2152" ht="12.75" customHeight="1"/>
    <row r="2153" ht="12.75" customHeight="1"/>
    <row r="2154" ht="12.75" customHeight="1"/>
    <row r="2155" ht="12.75" customHeight="1"/>
    <row r="2156" ht="12.75" customHeight="1"/>
    <row r="2157" ht="12.75" customHeight="1"/>
    <row r="2158" ht="12.75" customHeight="1"/>
    <row r="2159" ht="12.75" customHeight="1"/>
    <row r="2160" ht="12.75" customHeight="1"/>
    <row r="2161" ht="12.75" customHeight="1"/>
    <row r="2162" ht="12.75" customHeight="1"/>
    <row r="2163" ht="12.75" customHeight="1"/>
    <row r="2164" ht="12.75" customHeight="1"/>
    <row r="2165" ht="12.75" customHeight="1"/>
    <row r="2166" ht="12.75" customHeight="1"/>
    <row r="2167" ht="12.75" customHeight="1"/>
    <row r="2168" ht="12.75" customHeight="1"/>
    <row r="2169" ht="12.75" customHeight="1"/>
    <row r="2170" ht="12.75" customHeight="1"/>
    <row r="2171" ht="12.75" customHeight="1"/>
    <row r="2172" ht="12.75" customHeight="1"/>
    <row r="2173" ht="12.75" customHeight="1"/>
    <row r="2174" ht="12.75" customHeight="1"/>
    <row r="2175" ht="12.75" customHeight="1"/>
    <row r="2176" ht="12.75" customHeight="1"/>
    <row r="2177" ht="12.75" customHeight="1"/>
    <row r="2178" ht="12.75" customHeight="1"/>
    <row r="2179" ht="12.75" customHeight="1"/>
    <row r="2180" ht="12.75" customHeight="1"/>
    <row r="2181" ht="12.75" customHeight="1"/>
    <row r="2182" ht="12.75" customHeight="1"/>
    <row r="2183" ht="12.75" customHeight="1"/>
    <row r="2184" ht="12.75" customHeight="1"/>
    <row r="2185" ht="12.75" customHeight="1"/>
    <row r="2186" ht="12.75" customHeight="1"/>
    <row r="2187" ht="12.75" customHeight="1"/>
    <row r="2188" ht="12.75" customHeight="1"/>
    <row r="2189" ht="12.75" customHeight="1"/>
    <row r="2190" ht="12.75" customHeight="1"/>
    <row r="2191" ht="12.75" customHeight="1"/>
    <row r="2192" ht="12.75" customHeight="1"/>
    <row r="2193" ht="12.75" customHeight="1"/>
    <row r="2194" ht="12.75" customHeight="1"/>
    <row r="2195" ht="12.75" customHeight="1"/>
    <row r="2196" ht="12.75" customHeight="1"/>
    <row r="2197" ht="12.75" customHeight="1"/>
    <row r="2198" ht="12.75" customHeight="1"/>
    <row r="2199" ht="12.75" customHeight="1"/>
    <row r="2200" ht="12.75" customHeight="1"/>
    <row r="2201" ht="12.75" customHeight="1"/>
    <row r="2202" ht="12.75" customHeight="1"/>
    <row r="2203" ht="12.75" customHeight="1"/>
    <row r="2204" ht="12.75" customHeight="1"/>
    <row r="2205" ht="12.75" customHeight="1"/>
    <row r="2206" ht="12.75" customHeight="1"/>
    <row r="2207" ht="12.75" customHeight="1"/>
    <row r="2208" ht="12.75" customHeight="1"/>
    <row r="2209" ht="12.75" customHeight="1"/>
    <row r="2210" ht="12.75" customHeight="1"/>
    <row r="2211" ht="12.75" customHeight="1"/>
    <row r="2212" ht="12.75" customHeight="1"/>
    <row r="2213" ht="12.75" customHeight="1"/>
    <row r="2214" ht="12.75" customHeight="1"/>
    <row r="2215" ht="12.75" customHeight="1"/>
    <row r="2216" ht="12.75" customHeight="1"/>
    <row r="2217" ht="12.75" customHeight="1"/>
    <row r="2218" ht="12.75" customHeight="1"/>
    <row r="2219" ht="12.75" customHeight="1"/>
    <row r="2220" ht="12.75" customHeight="1"/>
    <row r="2221" ht="12.75" customHeight="1"/>
    <row r="2222" ht="12.75" customHeight="1"/>
    <row r="2223" ht="12.75" customHeight="1"/>
    <row r="2224" ht="12.75" customHeight="1"/>
    <row r="2225" ht="12.75" customHeight="1"/>
    <row r="2226" ht="12.75" customHeight="1"/>
    <row r="2227" ht="12.75" customHeight="1"/>
    <row r="2228" ht="12.75" customHeight="1"/>
    <row r="2229" ht="12.75" customHeight="1"/>
    <row r="2230" ht="12.75" customHeight="1"/>
    <row r="2231" ht="12.75" customHeight="1"/>
    <row r="2232" ht="12.75" customHeight="1"/>
    <row r="2233" ht="12.75" customHeight="1"/>
    <row r="2234" ht="12.75" customHeight="1"/>
    <row r="2235" ht="12.75" customHeight="1"/>
    <row r="2236" ht="12.75" customHeight="1"/>
    <row r="2237" ht="12.75" customHeight="1"/>
    <row r="2238" ht="12.75" customHeight="1"/>
    <row r="2239" ht="12.75" customHeight="1"/>
    <row r="2240" ht="12.75" customHeight="1"/>
    <row r="2241" ht="12.75" customHeight="1"/>
    <row r="2242" ht="12.75" customHeight="1"/>
    <row r="2243" ht="12.75" customHeight="1"/>
    <row r="2244" ht="12.75" customHeight="1"/>
    <row r="2245" ht="12.75" customHeight="1"/>
    <row r="2246" ht="12.75" customHeight="1"/>
    <row r="2247" ht="12.75" customHeight="1"/>
    <row r="2248" ht="12.75" customHeight="1"/>
    <row r="2249" ht="12.75" customHeight="1"/>
    <row r="2250" ht="12.75" customHeight="1"/>
    <row r="2251" ht="12.75" customHeight="1"/>
    <row r="2252" ht="12.75" customHeight="1"/>
    <row r="2253" ht="12.75" customHeight="1"/>
    <row r="2254" ht="12.75" customHeight="1"/>
    <row r="2255" ht="12.75" customHeight="1"/>
    <row r="2256" ht="12.75" customHeight="1"/>
    <row r="2257" ht="12.75" customHeight="1"/>
    <row r="2258" ht="12.75" customHeight="1"/>
    <row r="2259" ht="12.75" customHeight="1"/>
    <row r="2260" ht="12.75" customHeight="1"/>
    <row r="2261" ht="12.75" customHeight="1"/>
    <row r="2262" ht="12.75" customHeight="1"/>
    <row r="2263" ht="12.75" customHeight="1"/>
    <row r="2264" ht="12.75" customHeight="1"/>
    <row r="2265" ht="12.75" customHeight="1"/>
    <row r="2266" ht="12.75" customHeight="1"/>
    <row r="2267" ht="12.75" customHeight="1"/>
    <row r="2268" ht="12.75" customHeight="1"/>
    <row r="2269" ht="12.75" customHeight="1"/>
    <row r="2270" ht="12.75" customHeight="1"/>
    <row r="2271" ht="12.75" customHeight="1"/>
    <row r="2272" ht="12.75" customHeight="1"/>
    <row r="2273" ht="12.75" customHeight="1"/>
    <row r="2274" ht="12.75" customHeight="1"/>
    <row r="2275" ht="12.75" customHeight="1"/>
    <row r="2276" ht="12.75" customHeight="1"/>
    <row r="2277" ht="12.75" customHeight="1"/>
    <row r="2278" ht="12.75" customHeight="1"/>
    <row r="2279" ht="12.75" customHeight="1"/>
    <row r="2280" ht="12.75" customHeight="1"/>
    <row r="2281" ht="12.75" customHeight="1"/>
    <row r="2282" ht="12.75" customHeight="1"/>
    <row r="2283" ht="12.75" customHeight="1"/>
    <row r="2284" ht="12.75" customHeight="1"/>
    <row r="2285" ht="12.75" customHeight="1"/>
    <row r="2286" ht="12.75" customHeight="1"/>
    <row r="2287" ht="12.75" customHeight="1"/>
    <row r="2288" ht="12.75" customHeight="1"/>
    <row r="2289" ht="12.75" customHeight="1"/>
    <row r="2290" ht="12.75" customHeight="1"/>
    <row r="2291" ht="12.75" customHeight="1"/>
    <row r="2292" ht="12.75" customHeight="1"/>
    <row r="2293" ht="12.75" customHeight="1"/>
    <row r="2294" ht="12.75" customHeight="1"/>
    <row r="2295" ht="12.75" customHeight="1"/>
    <row r="2296" ht="12.75" customHeight="1"/>
    <row r="2297" ht="12.75" customHeight="1"/>
    <row r="2298" ht="12.75" customHeight="1"/>
    <row r="2299" ht="12.75" customHeight="1"/>
    <row r="2300" ht="12.75" customHeight="1"/>
    <row r="2301" ht="12.75" customHeight="1"/>
    <row r="2302" ht="12.75" customHeight="1"/>
    <row r="2303" ht="12.75" customHeight="1"/>
    <row r="2304" ht="12.75" customHeight="1"/>
    <row r="2305" ht="12.75" customHeight="1"/>
    <row r="2306" ht="12.75" customHeight="1"/>
    <row r="2307" ht="12.75" customHeight="1"/>
    <row r="2308" ht="12.75" customHeight="1"/>
    <row r="2309" ht="12.75" customHeight="1"/>
    <row r="2310" ht="12.75" customHeight="1"/>
    <row r="2311" ht="12.75" customHeight="1"/>
    <row r="2312" ht="12.75" customHeight="1"/>
    <row r="2313" ht="12.75" customHeight="1"/>
    <row r="2314" ht="12.75" customHeight="1"/>
    <row r="2315" ht="12.75" customHeight="1"/>
    <row r="2316" ht="12.75" customHeight="1"/>
    <row r="2317" ht="12.75" customHeight="1"/>
    <row r="2318" ht="12.75" customHeight="1"/>
    <row r="2319" ht="12.75" customHeight="1"/>
    <row r="2320" ht="12.75" customHeight="1"/>
    <row r="2321" ht="12.75" customHeight="1"/>
    <row r="2322" ht="12.75" customHeight="1"/>
    <row r="2323" ht="12.75" customHeight="1"/>
    <row r="2324" ht="12.75" customHeight="1"/>
    <row r="2325" ht="12.75" customHeight="1"/>
    <row r="2326" ht="12.75" customHeight="1"/>
    <row r="2327" ht="12.75" customHeight="1"/>
    <row r="2328" ht="12.75" customHeight="1"/>
    <row r="2329" ht="12.75" customHeight="1"/>
    <row r="2330" ht="12.75" customHeight="1"/>
    <row r="2331" ht="12.75" customHeight="1"/>
    <row r="2332" ht="12.75" customHeight="1"/>
    <row r="2333" ht="12.75" customHeight="1"/>
    <row r="2334" ht="12.75" customHeight="1"/>
    <row r="2335" ht="12.75" customHeight="1"/>
    <row r="2336" ht="12.75" customHeight="1"/>
    <row r="2337" ht="12.75" customHeight="1"/>
    <row r="2338" ht="12.75" customHeight="1"/>
    <row r="2339" ht="12.75" customHeight="1"/>
    <row r="2340" ht="12.75" customHeight="1"/>
    <row r="2341" ht="12.75" customHeight="1"/>
    <row r="2342" ht="12.75" customHeight="1"/>
    <row r="2343" ht="12.75" customHeight="1"/>
    <row r="2344" ht="12.75" customHeight="1"/>
    <row r="2345" ht="12.75" customHeight="1"/>
    <row r="2346" ht="12.75" customHeight="1"/>
    <row r="2347" ht="12.75" customHeight="1"/>
    <row r="2348" ht="12.75" customHeight="1"/>
    <row r="2349" ht="12.75" customHeight="1"/>
    <row r="2350" ht="12.75" customHeight="1"/>
    <row r="2351" ht="12.75" customHeight="1"/>
    <row r="2352" ht="12.75" customHeight="1"/>
    <row r="2353" ht="12.75" customHeight="1"/>
    <row r="2354" ht="12.75" customHeight="1"/>
    <row r="2355" ht="12.75" customHeight="1"/>
    <row r="2356" ht="12.75" customHeight="1"/>
    <row r="2357" ht="12.75" customHeight="1"/>
    <row r="2358" ht="12.75" customHeight="1"/>
    <row r="2359" ht="12.75" customHeight="1"/>
    <row r="2360" ht="12.75" customHeight="1"/>
    <row r="2361" ht="12.75" customHeight="1"/>
    <row r="2362" ht="12.75" customHeight="1"/>
    <row r="2363" ht="12.75" customHeight="1"/>
    <row r="2364" ht="12.75" customHeight="1"/>
    <row r="2365" ht="12.75" customHeight="1"/>
    <row r="2366" ht="12.75" customHeight="1"/>
    <row r="2367" ht="12.75" customHeight="1"/>
    <row r="2368" ht="12.75" customHeight="1"/>
    <row r="2369" ht="12.75" customHeight="1"/>
    <row r="2370" ht="12.75" customHeight="1"/>
    <row r="2371" ht="12.75" customHeight="1"/>
    <row r="2372" ht="12.75" customHeight="1"/>
    <row r="2373" ht="12.75" customHeight="1"/>
    <row r="2374" ht="12.75" customHeight="1"/>
    <row r="2375" ht="12.75" customHeight="1"/>
    <row r="2376" ht="12.75" customHeight="1"/>
    <row r="2377" ht="12.75" customHeight="1"/>
    <row r="2378" ht="12.75" customHeight="1"/>
    <row r="2379" ht="12.75" customHeight="1"/>
    <row r="2380" ht="12.75" customHeight="1"/>
    <row r="2381" ht="12.75" customHeight="1"/>
    <row r="2382" ht="12.75" customHeight="1"/>
    <row r="2383" ht="12.75" customHeight="1"/>
    <row r="2384" ht="12.75" customHeight="1"/>
    <row r="2385" ht="12.75" customHeight="1"/>
    <row r="2386" ht="12.75" customHeight="1"/>
    <row r="2387" ht="12.75" customHeight="1"/>
    <row r="2388" ht="12.75" customHeight="1"/>
    <row r="2389" ht="12.75" customHeight="1"/>
    <row r="2390" ht="12.75" customHeight="1"/>
    <row r="2391" ht="12.75" customHeight="1"/>
    <row r="2392" ht="12.75" customHeight="1"/>
    <row r="2393" ht="12.75" customHeight="1"/>
    <row r="2394" ht="12.75" customHeight="1"/>
    <row r="2395" ht="12.75" customHeight="1"/>
    <row r="2396" ht="12.75" customHeight="1"/>
    <row r="2397" ht="12.75" customHeight="1"/>
    <row r="2398" ht="12.75" customHeight="1"/>
    <row r="2399" ht="12.75" customHeight="1"/>
    <row r="2400" ht="12.75" customHeight="1"/>
    <row r="2401" ht="12.75" customHeight="1"/>
    <row r="2402" ht="12.75" customHeight="1"/>
    <row r="2403" ht="12.75" customHeight="1"/>
    <row r="2404" ht="12.75" customHeight="1"/>
    <row r="2405" ht="12.75" customHeight="1"/>
    <row r="2406" ht="12.75" customHeight="1"/>
    <row r="2407" ht="12.75" customHeight="1"/>
    <row r="2408" ht="12.75" customHeight="1"/>
    <row r="2409" ht="12.75" customHeight="1"/>
    <row r="2410" ht="12.75" customHeight="1"/>
    <row r="2411" ht="12.75" customHeight="1"/>
    <row r="2412" ht="12.75" customHeight="1"/>
    <row r="2413" ht="12.75" customHeight="1"/>
    <row r="2414" ht="12.75" customHeight="1"/>
    <row r="2415" ht="12.75" customHeight="1"/>
    <row r="2416" ht="12.75" customHeight="1"/>
    <row r="2417" ht="12.75" customHeight="1"/>
    <row r="2418" ht="12.75" customHeight="1"/>
    <row r="2419" ht="12.75" customHeight="1"/>
    <row r="2420" ht="12.75" customHeight="1"/>
    <row r="2421" ht="12.75" customHeight="1"/>
    <row r="2422" ht="12.75" customHeight="1"/>
    <row r="2423" ht="12.75" customHeight="1"/>
    <row r="2424" ht="12.75" customHeight="1"/>
    <row r="2425" ht="12.75" customHeight="1"/>
    <row r="2426" ht="12.75" customHeight="1"/>
    <row r="2427" ht="12.75" customHeight="1"/>
    <row r="2428" ht="12.75" customHeight="1"/>
    <row r="2429" ht="12.75" customHeight="1"/>
    <row r="2430" ht="12.75" customHeight="1"/>
    <row r="2431" ht="12.75" customHeight="1"/>
    <row r="2432" ht="12.75" customHeight="1"/>
    <row r="2433" ht="12.75" customHeight="1"/>
    <row r="2434" ht="12.75" customHeight="1"/>
    <row r="2435" ht="12.75" customHeight="1"/>
    <row r="2436" ht="12.75" customHeight="1"/>
    <row r="2437" ht="12.75" customHeight="1"/>
    <row r="2438" ht="12.75" customHeight="1"/>
    <row r="2439" ht="12.75" customHeight="1"/>
    <row r="2440" ht="12.75" customHeight="1"/>
    <row r="2441" ht="12.75" customHeight="1"/>
    <row r="2442" ht="12.75" customHeight="1"/>
    <row r="2443" ht="12.75" customHeight="1"/>
    <row r="2444" ht="12.75" customHeight="1"/>
    <row r="2445" ht="12.75" customHeight="1"/>
    <row r="2446" ht="12.75" customHeight="1"/>
    <row r="2447" ht="12.75" customHeight="1"/>
    <row r="2448" ht="12.75" customHeight="1"/>
    <row r="2449" ht="12.75" customHeight="1"/>
    <row r="2450" ht="12.75" customHeight="1"/>
    <row r="2451" ht="12.75" customHeight="1"/>
    <row r="2452" ht="12.75" customHeight="1"/>
    <row r="2453" ht="12.75" customHeight="1"/>
    <row r="2454" ht="12.75" customHeight="1"/>
    <row r="2455" ht="12.75" customHeight="1"/>
    <row r="2456" ht="12.75" customHeight="1"/>
    <row r="2457" ht="12.75" customHeight="1"/>
    <row r="2458" ht="12.75" customHeight="1"/>
    <row r="2459" ht="12.75" customHeight="1"/>
    <row r="2460" ht="12.75" customHeight="1"/>
    <row r="2461" ht="12.75" customHeight="1"/>
    <row r="2462" ht="12.75" customHeight="1"/>
    <row r="2463" ht="12.75" customHeight="1"/>
    <row r="2464" ht="12.75" customHeight="1"/>
    <row r="2465" ht="12.75" customHeight="1"/>
    <row r="2466" ht="12.75" customHeight="1"/>
    <row r="2467" ht="12.75" customHeight="1"/>
    <row r="2468" ht="12.75" customHeight="1"/>
    <row r="2469" ht="12.75" customHeight="1"/>
    <row r="2470" ht="12.75" customHeight="1"/>
    <row r="2471" ht="12.75" customHeight="1"/>
    <row r="2472" ht="12.75" customHeight="1"/>
    <row r="2473" ht="12.75" customHeight="1"/>
    <row r="2474" ht="12.75" customHeight="1"/>
    <row r="2475" ht="12.75" customHeight="1"/>
    <row r="2476" ht="12.75" customHeight="1"/>
    <row r="2477" ht="12.75" customHeight="1"/>
    <row r="2478" ht="12.75" customHeight="1"/>
    <row r="2479" ht="12.75" customHeight="1"/>
    <row r="2480" ht="12.75" customHeight="1"/>
    <row r="2481" ht="12.75" customHeight="1"/>
    <row r="2482" ht="12.75" customHeight="1"/>
    <row r="2483" ht="12.75" customHeight="1"/>
    <row r="2484" ht="12.75" customHeight="1"/>
    <row r="2485" ht="12.75" customHeight="1"/>
    <row r="2486" ht="12.75" customHeight="1"/>
    <row r="2487" ht="12.75" customHeight="1"/>
    <row r="2488" ht="12.75" customHeight="1"/>
    <row r="2489" ht="12.75" customHeight="1"/>
    <row r="2490" ht="12.75" customHeight="1"/>
    <row r="2491" ht="12.75" customHeight="1"/>
    <row r="2492" ht="12.75" customHeight="1"/>
    <row r="2493" ht="12.75" customHeight="1"/>
    <row r="2494" ht="12.75" customHeight="1"/>
    <row r="2495" ht="12.75" customHeight="1"/>
    <row r="2496" ht="12.75" customHeight="1"/>
    <row r="2497" ht="12.75" customHeight="1"/>
    <row r="2498" ht="12.75" customHeight="1"/>
    <row r="2499" ht="12.75" customHeight="1"/>
    <row r="2500" ht="12.75" customHeight="1"/>
    <row r="2501" ht="12.75" customHeight="1"/>
    <row r="2502" ht="12.75" customHeight="1"/>
    <row r="2503" ht="12.75" customHeight="1"/>
    <row r="2504" ht="12.75" customHeight="1"/>
    <row r="2505" ht="12.75" customHeight="1"/>
    <row r="2506" ht="12.75" customHeight="1"/>
    <row r="2507" ht="12.75" customHeight="1"/>
    <row r="2508" ht="12.75" customHeight="1"/>
    <row r="2509" ht="12.75" customHeight="1"/>
    <row r="2510" ht="12.75" customHeight="1"/>
    <row r="2511" ht="12.75" customHeight="1"/>
    <row r="2512" ht="12.75" customHeight="1"/>
    <row r="2513" ht="12.75" customHeight="1"/>
    <row r="2514" ht="12.75" customHeight="1"/>
    <row r="2515" ht="12.75" customHeight="1"/>
    <row r="2516" ht="12.75" customHeight="1"/>
    <row r="2517" ht="12.75" customHeight="1"/>
    <row r="2518" ht="12.75" customHeight="1"/>
    <row r="2519" ht="12.75" customHeight="1"/>
    <row r="2520" ht="12.75" customHeight="1"/>
    <row r="2521" ht="12.75" customHeight="1"/>
    <row r="2522" ht="12.75" customHeight="1"/>
    <row r="2523" ht="12.75" customHeight="1"/>
    <row r="2524" ht="12.75" customHeight="1"/>
    <row r="2525" ht="12.75" customHeight="1"/>
    <row r="2526" ht="12.75" customHeight="1"/>
    <row r="2527" ht="12.75" customHeight="1"/>
    <row r="2528" ht="12.75" customHeight="1"/>
    <row r="2529" ht="12.75" customHeight="1"/>
    <row r="2530" ht="12.75" customHeight="1"/>
    <row r="2531" ht="12.75" customHeight="1"/>
    <row r="2532" ht="12.75" customHeight="1"/>
    <row r="2533" ht="12.75" customHeight="1"/>
    <row r="2534" ht="12.75" customHeight="1"/>
    <row r="2535" ht="12.75" customHeight="1"/>
    <row r="2536" ht="12.75" customHeight="1"/>
    <row r="2537" ht="12.75" customHeight="1"/>
    <row r="2538" ht="12.75" customHeight="1"/>
    <row r="2539" ht="12.75" customHeight="1"/>
    <row r="2540" ht="12.75" customHeight="1"/>
    <row r="2541" ht="12.75" customHeight="1"/>
    <row r="2542" ht="12.75" customHeight="1"/>
    <row r="2543" ht="12.75" customHeight="1"/>
    <row r="2544" ht="12.75" customHeight="1"/>
    <row r="2545" ht="12.75" customHeight="1"/>
    <row r="2546" ht="12.75" customHeight="1"/>
    <row r="2547" ht="12.75" customHeight="1"/>
    <row r="2548" ht="12.75" customHeight="1"/>
    <row r="2549" ht="12.75" customHeight="1"/>
    <row r="2550" ht="12.75" customHeight="1"/>
    <row r="2551" ht="12.75" customHeight="1"/>
    <row r="2552" ht="12.75" customHeight="1"/>
    <row r="2553" ht="12.75" customHeight="1"/>
    <row r="2554" ht="12.75" customHeight="1"/>
    <row r="2555" ht="12.75" customHeight="1"/>
    <row r="2556" ht="12.75" customHeight="1"/>
    <row r="2557" ht="12.75" customHeight="1"/>
    <row r="2558" ht="12.75" customHeight="1"/>
    <row r="2559" ht="12.75" customHeight="1"/>
    <row r="2560" ht="12.75" customHeight="1"/>
    <row r="2561" ht="12.75" customHeight="1"/>
    <row r="2562" ht="12.75" customHeight="1"/>
    <row r="2563" ht="12.75" customHeight="1"/>
    <row r="2564" ht="12.75" customHeight="1"/>
    <row r="2565" ht="12.75" customHeight="1"/>
    <row r="2566" ht="12.75" customHeight="1"/>
    <row r="2567" ht="12.75" customHeight="1"/>
    <row r="2568" ht="12.75" customHeight="1"/>
    <row r="2569" ht="12.75" customHeight="1"/>
    <row r="2570" ht="12.75" customHeight="1"/>
    <row r="2571" ht="12.75" customHeight="1"/>
    <row r="2572" ht="12.75" customHeight="1"/>
    <row r="2573" ht="12.75" customHeight="1"/>
    <row r="2574" ht="12.75" customHeight="1"/>
    <row r="2575" ht="12.75" customHeight="1"/>
    <row r="2576" ht="12.75" customHeight="1"/>
    <row r="2577" ht="12.75" customHeight="1"/>
    <row r="2578" ht="12.75" customHeight="1"/>
    <row r="2579" ht="12.75" customHeight="1"/>
    <row r="2580" ht="12.75" customHeight="1"/>
    <row r="2581" ht="12.75" customHeight="1"/>
    <row r="2582" ht="12.75" customHeight="1"/>
    <row r="2583" ht="12.75" customHeight="1"/>
    <row r="2584" ht="12.75" customHeight="1"/>
    <row r="2585" ht="12.75" customHeight="1"/>
    <row r="2586" ht="12.75" customHeight="1"/>
    <row r="2587" ht="12.75" customHeight="1"/>
    <row r="2588" ht="12.75" customHeight="1"/>
    <row r="2589" ht="12.75" customHeight="1"/>
    <row r="2590" ht="12.75" customHeight="1"/>
    <row r="2591" ht="12.75" customHeight="1"/>
    <row r="2592" ht="12.75" customHeight="1"/>
    <row r="2593" ht="12.75" customHeight="1"/>
    <row r="2594" ht="12.75" customHeight="1"/>
    <row r="2595" ht="12.75" customHeight="1"/>
    <row r="2596" ht="12.75" customHeight="1"/>
    <row r="2597" ht="12.75" customHeight="1"/>
    <row r="2598" ht="12.75" customHeight="1"/>
    <row r="2599" ht="12.75" customHeight="1"/>
    <row r="2600" ht="12.75" customHeight="1"/>
    <row r="2601" ht="12.75" customHeight="1"/>
    <row r="2602" ht="12.75" customHeight="1"/>
    <row r="2603" ht="12.75" customHeight="1"/>
    <row r="2604" ht="12.75" customHeight="1"/>
    <row r="2605" ht="12.75" customHeight="1"/>
    <row r="2606" ht="12.75" customHeight="1"/>
    <row r="2607" ht="12.75" customHeight="1"/>
    <row r="2608" ht="12.75" customHeight="1"/>
    <row r="2609" ht="12.75" customHeight="1"/>
    <row r="2610" ht="12.75" customHeight="1"/>
    <row r="2611" ht="12.75" customHeight="1"/>
    <row r="2612" ht="12.75" customHeight="1"/>
    <row r="2613" ht="12.75" customHeight="1"/>
    <row r="2614" ht="12.75" customHeight="1"/>
    <row r="2615" ht="12.75" customHeight="1"/>
    <row r="2616" ht="12.75" customHeight="1"/>
    <row r="2617" ht="12.75" customHeight="1"/>
    <row r="2618" ht="12.75" customHeight="1"/>
    <row r="2619" ht="12.75" customHeight="1"/>
    <row r="2620" ht="12.75" customHeight="1"/>
    <row r="2621" ht="12.75" customHeight="1"/>
    <row r="2622" ht="12.75" customHeight="1"/>
    <row r="2623" ht="12.75" customHeight="1"/>
    <row r="2624" ht="12.75" customHeight="1"/>
    <row r="2625" ht="12.75" customHeight="1"/>
    <row r="2626" ht="12.75" customHeight="1"/>
    <row r="2627" ht="12.75" customHeight="1"/>
    <row r="2628" ht="12.75" customHeight="1"/>
    <row r="2629" ht="12.75" customHeight="1"/>
    <row r="2630" ht="12.75" customHeight="1"/>
    <row r="2631" ht="12.75" customHeight="1"/>
    <row r="2632" ht="12.75" customHeight="1"/>
    <row r="2633" ht="12.75" customHeight="1"/>
    <row r="2634" ht="12.75" customHeight="1"/>
    <row r="2635" ht="12.75" customHeight="1"/>
    <row r="2636" ht="12.75" customHeight="1"/>
    <row r="2637" ht="12.75" customHeight="1"/>
    <row r="2638" ht="12.75" customHeight="1"/>
    <row r="2639" ht="12.75" customHeight="1"/>
    <row r="2640" ht="12.75" customHeight="1"/>
    <row r="2641" ht="12.75" customHeight="1"/>
    <row r="2642" ht="12.75" customHeight="1"/>
    <row r="2643" ht="12.75" customHeight="1"/>
    <row r="2644" ht="12.75" customHeight="1"/>
    <row r="2645" ht="12.75" customHeight="1"/>
    <row r="2646" ht="12.75" customHeight="1"/>
    <row r="2647" ht="12.75" customHeight="1"/>
    <row r="2648" ht="12.75" customHeight="1"/>
    <row r="2649" ht="12.75" customHeight="1"/>
    <row r="2650" ht="12.75" customHeight="1"/>
    <row r="2651" ht="12.75" customHeight="1"/>
    <row r="2652" ht="12.75" customHeight="1"/>
    <row r="2653" ht="12.75" customHeight="1"/>
    <row r="2654" ht="12.75" customHeight="1"/>
    <row r="2655" ht="12.75" customHeight="1"/>
    <row r="2656" ht="12.75" customHeight="1"/>
    <row r="2657" ht="12.75" customHeight="1"/>
    <row r="2658" ht="12.75" customHeight="1"/>
    <row r="2659" ht="12.75" customHeight="1"/>
    <row r="2660" ht="12.75" customHeight="1"/>
    <row r="2661" ht="12.75" customHeight="1"/>
    <row r="2662" ht="12.75" customHeight="1"/>
    <row r="2663" ht="12.75" customHeight="1"/>
    <row r="2664" ht="12.75" customHeight="1"/>
    <row r="2665" ht="12.75" customHeight="1"/>
    <row r="2666" ht="12.75" customHeight="1"/>
    <row r="2667" ht="12.75" customHeight="1"/>
    <row r="2668" ht="12.75" customHeight="1"/>
    <row r="2669" ht="12.75" customHeight="1"/>
    <row r="2670" ht="12.75" customHeight="1"/>
    <row r="2671" ht="12.75" customHeight="1"/>
    <row r="2672" ht="12.75" customHeight="1"/>
    <row r="2673" ht="12.75" customHeight="1"/>
    <row r="2674" ht="12.75" customHeight="1"/>
    <row r="2675" ht="12.75" customHeight="1"/>
    <row r="2676" ht="12.75" customHeight="1"/>
    <row r="2677" ht="12.75" customHeight="1"/>
    <row r="2678" ht="12.75" customHeight="1"/>
    <row r="2679" ht="12.75" customHeight="1"/>
    <row r="2680" ht="12.75" customHeight="1"/>
    <row r="2681" ht="12.75" customHeight="1"/>
    <row r="2682" ht="12.75" customHeight="1"/>
    <row r="2683" ht="12.75" customHeight="1"/>
    <row r="2684" ht="12.75" customHeight="1"/>
    <row r="2685" ht="12.75" customHeight="1"/>
    <row r="2686" ht="12.75" customHeight="1"/>
    <row r="2687" ht="12.75" customHeight="1"/>
    <row r="2688" ht="12.75" customHeight="1"/>
    <row r="2689" ht="12.75" customHeight="1"/>
    <row r="2690" ht="12.75" customHeight="1"/>
    <row r="2691" ht="12.75" customHeight="1"/>
    <row r="2692" ht="12.75" customHeight="1"/>
    <row r="2693" ht="12.75" customHeight="1"/>
    <row r="2694" ht="12.75" customHeight="1"/>
    <row r="2695" ht="12.75" customHeight="1"/>
    <row r="2696" ht="12.75" customHeight="1"/>
    <row r="2697" ht="12.75" customHeight="1"/>
    <row r="2698" ht="12.75" customHeight="1"/>
    <row r="2699" ht="12.75" customHeight="1"/>
    <row r="2700" ht="12.75" customHeight="1"/>
    <row r="2701" ht="12.75" customHeight="1"/>
    <row r="2702" ht="12.75" customHeight="1"/>
    <row r="2703" ht="12.75" customHeight="1"/>
    <row r="2704" ht="12.75" customHeight="1"/>
    <row r="2705" ht="12.75" customHeight="1"/>
    <row r="2706" ht="12.75" customHeight="1"/>
    <row r="2707" ht="12.75" customHeight="1"/>
    <row r="2708" ht="12.75" customHeight="1"/>
    <row r="2709" ht="12.75" customHeight="1"/>
    <row r="2710" ht="12.75" customHeight="1"/>
    <row r="2711" ht="12.75" customHeight="1"/>
    <row r="2712" ht="12.75" customHeight="1"/>
    <row r="2713" ht="12.75" customHeight="1"/>
    <row r="2714" ht="12.75" customHeight="1"/>
    <row r="2715" ht="12.75" customHeight="1"/>
    <row r="2716" ht="12.75" customHeight="1"/>
    <row r="2717" ht="12.75" customHeight="1"/>
    <row r="2718" ht="12.75" customHeight="1"/>
    <row r="2719" ht="12.75" customHeight="1"/>
    <row r="2720" ht="12.75" customHeight="1"/>
    <row r="2721" ht="12.75" customHeight="1"/>
    <row r="2722" ht="12.75" customHeight="1"/>
    <row r="2723" ht="12.75" customHeight="1"/>
    <row r="2724" ht="12.75" customHeight="1"/>
    <row r="2725" ht="12.75" customHeight="1"/>
    <row r="2726" ht="12.75" customHeight="1"/>
    <row r="2727" ht="12.75" customHeight="1"/>
    <row r="2728" ht="12.75" customHeight="1"/>
    <row r="2729" ht="12.75" customHeight="1"/>
    <row r="2730" ht="12.75" customHeight="1"/>
    <row r="2731" ht="12.75" customHeight="1"/>
    <row r="2732" ht="12.75" customHeight="1"/>
    <row r="2733" ht="12.75" customHeight="1"/>
    <row r="2734" ht="12.75" customHeight="1"/>
    <row r="2735" ht="12.75" customHeight="1"/>
    <row r="2736" ht="12.75" customHeight="1"/>
    <row r="2737" ht="12.75" customHeight="1"/>
    <row r="2738" ht="12.75" customHeight="1"/>
    <row r="2739" ht="12.75" customHeight="1"/>
    <row r="2740" ht="12.75" customHeight="1"/>
    <row r="2741" ht="12.75" customHeight="1"/>
    <row r="2742" ht="12.75" customHeight="1"/>
    <row r="2743" ht="12.75" customHeight="1"/>
    <row r="2744" ht="12.75" customHeight="1"/>
    <row r="2745" ht="12.75" customHeight="1"/>
    <row r="2746" ht="12.75" customHeight="1"/>
    <row r="2747" ht="12.75" customHeight="1"/>
    <row r="2748" ht="12.75" customHeight="1"/>
    <row r="2749" ht="12.75" customHeight="1"/>
    <row r="2750" ht="12.75" customHeight="1"/>
    <row r="2751" ht="12.75" customHeight="1"/>
    <row r="2752" ht="12.75" customHeight="1"/>
    <row r="2753" ht="12.75" customHeight="1"/>
    <row r="2754" ht="12.75" customHeight="1"/>
    <row r="2755" ht="12.75" customHeight="1"/>
    <row r="2756" ht="12.75" customHeight="1"/>
    <row r="2757" ht="12.75" customHeight="1"/>
    <row r="2758" ht="12.75" customHeight="1"/>
    <row r="2759" ht="12.75" customHeight="1"/>
    <row r="2760" ht="12.75" customHeight="1"/>
    <row r="2761" ht="12.75" customHeight="1"/>
    <row r="2762" ht="12.75" customHeight="1"/>
    <row r="2763" ht="12.75" customHeight="1"/>
    <row r="2764" ht="12.75" customHeight="1"/>
    <row r="2765" ht="12.75" customHeight="1"/>
    <row r="2766" ht="12.75" customHeight="1"/>
    <row r="2767" ht="12.75" customHeight="1"/>
    <row r="2768" ht="12.75" customHeight="1"/>
    <row r="2769" ht="12.75" customHeight="1"/>
    <row r="2770" ht="12.75" customHeight="1"/>
    <row r="2771" ht="12.75" customHeight="1"/>
    <row r="2772" ht="12.75" customHeight="1"/>
    <row r="2773" ht="12.75" customHeight="1"/>
    <row r="2774" ht="12.75" customHeight="1"/>
    <row r="2775" ht="12.75" customHeight="1"/>
    <row r="2776" ht="12.75" customHeight="1"/>
    <row r="2777" ht="12.75" customHeight="1"/>
    <row r="2778" ht="12.75" customHeight="1"/>
    <row r="2779" ht="12.75" customHeight="1"/>
    <row r="2780" ht="12.75" customHeight="1"/>
    <row r="2781" ht="12.75" customHeight="1"/>
    <row r="2782" ht="12.75" customHeight="1"/>
    <row r="2783" ht="12.75" customHeight="1"/>
    <row r="2784" ht="12.75" customHeight="1"/>
    <row r="2785" ht="12.75" customHeight="1"/>
    <row r="2786" ht="12.75" customHeight="1"/>
    <row r="2787" ht="12.75" customHeight="1"/>
    <row r="2788" ht="12.75" customHeight="1"/>
    <row r="2789" ht="12.75" customHeight="1"/>
    <row r="2790" ht="12.75" customHeight="1"/>
    <row r="2791" ht="12.75" customHeight="1"/>
    <row r="2792" ht="12.75" customHeight="1"/>
    <row r="2793" ht="12.75" customHeight="1"/>
    <row r="2794" ht="12.75" customHeight="1"/>
    <row r="2795" ht="12.75" customHeight="1"/>
    <row r="2796" ht="12.75" customHeight="1"/>
    <row r="2797" ht="12.75" customHeight="1"/>
    <row r="2798" ht="12.75" customHeight="1"/>
    <row r="2799" ht="12.75" customHeight="1"/>
    <row r="2800" ht="12.75" customHeight="1"/>
    <row r="2801" ht="12.75" customHeight="1"/>
    <row r="2802" ht="12.75" customHeight="1"/>
    <row r="2803" ht="12.75" customHeight="1"/>
    <row r="2804" ht="12.75" customHeight="1"/>
    <row r="2805" ht="12.75" customHeight="1"/>
    <row r="2806" ht="12.75" customHeight="1"/>
    <row r="2807" ht="12.75" customHeight="1"/>
    <row r="2808" ht="12.75" customHeight="1"/>
    <row r="2809" ht="12.75" customHeight="1"/>
    <row r="2810" ht="12.75" customHeight="1"/>
    <row r="2811" ht="12.75" customHeight="1"/>
    <row r="2812" ht="12.75" customHeight="1"/>
    <row r="2813" ht="12.75" customHeight="1"/>
    <row r="2814" ht="12.75" customHeight="1"/>
    <row r="2815" ht="12.75" customHeight="1"/>
    <row r="2816" ht="12.75" customHeight="1"/>
    <row r="2817" ht="12.75" customHeight="1"/>
    <row r="2818" ht="12.75" customHeight="1"/>
    <row r="2819" ht="12.75" customHeight="1"/>
    <row r="2820" ht="12.75" customHeight="1"/>
    <row r="2821" ht="12.75" customHeight="1"/>
    <row r="2822" ht="12.75" customHeight="1"/>
    <row r="2823" ht="12.75" customHeight="1"/>
    <row r="2824" ht="12.75" customHeight="1"/>
    <row r="2825" ht="12.75" customHeight="1"/>
    <row r="2826" ht="12.75" customHeight="1"/>
    <row r="2827" ht="12.75" customHeight="1"/>
    <row r="2828" ht="12.75" customHeight="1"/>
    <row r="2829" ht="12.75" customHeight="1"/>
    <row r="2830" ht="12.75" customHeight="1"/>
    <row r="2831" ht="12.75" customHeight="1"/>
    <row r="2832" ht="12.75" customHeight="1"/>
    <row r="2833" ht="12.75" customHeight="1"/>
    <row r="2834" ht="12.75" customHeight="1"/>
    <row r="2835" ht="12.75" customHeight="1"/>
    <row r="2836" ht="12.75" customHeight="1"/>
    <row r="2837" ht="12.75" customHeight="1"/>
    <row r="2838" ht="12.75" customHeight="1"/>
    <row r="2839" ht="12.75" customHeight="1"/>
    <row r="2840" ht="12.75" customHeight="1"/>
    <row r="2841" ht="12.75" customHeight="1"/>
    <row r="2842" ht="12.75" customHeight="1"/>
    <row r="2843" ht="12.75" customHeight="1"/>
    <row r="2844" ht="12.75" customHeight="1"/>
    <row r="2845" ht="12.75" customHeight="1"/>
    <row r="2846" ht="12.75" customHeight="1"/>
    <row r="2847" ht="12.75" customHeight="1"/>
    <row r="2848" ht="12.75" customHeight="1"/>
    <row r="2849" ht="12.75" customHeight="1"/>
    <row r="2850" ht="12.75" customHeight="1"/>
    <row r="2851" ht="12.75" customHeight="1"/>
    <row r="2852" ht="12.75" customHeight="1"/>
    <row r="2853" ht="12.75" customHeight="1"/>
    <row r="2854" ht="12.75" customHeight="1"/>
    <row r="2855" ht="12.75" customHeight="1"/>
    <row r="2856" ht="12.75" customHeight="1"/>
    <row r="2857" ht="12.75" customHeight="1"/>
    <row r="2858" ht="12.75" customHeight="1"/>
    <row r="2859" ht="12.75" customHeight="1"/>
    <row r="2860" ht="12.75" customHeight="1"/>
    <row r="2861" ht="12.75" customHeight="1"/>
    <row r="2862" ht="12.75" customHeight="1"/>
    <row r="2863" ht="12.75" customHeight="1"/>
    <row r="2864" ht="12.75" customHeight="1"/>
    <row r="2865" ht="12.75" customHeight="1"/>
    <row r="2866" ht="12.75" customHeight="1"/>
    <row r="2867" ht="12.75" customHeight="1"/>
    <row r="2868" ht="12.75" customHeight="1"/>
    <row r="2869" ht="12.75" customHeight="1"/>
    <row r="2870" ht="12.75" customHeight="1"/>
    <row r="2871" ht="12.75" customHeight="1"/>
    <row r="2872" ht="12.75" customHeight="1"/>
    <row r="2873" ht="12.75" customHeight="1"/>
    <row r="2874" ht="12.75" customHeight="1"/>
    <row r="2875" ht="12.75" customHeight="1"/>
    <row r="2876" ht="12.75" customHeight="1"/>
    <row r="2877" ht="12.75" customHeight="1"/>
    <row r="2878" ht="12.75" customHeight="1"/>
    <row r="2879" ht="12.75" customHeight="1"/>
    <row r="2880" ht="12.75" customHeight="1"/>
    <row r="2881" ht="12.75" customHeight="1"/>
    <row r="2882" ht="12.75" customHeight="1"/>
    <row r="2883" ht="12.75" customHeight="1"/>
    <row r="2884" ht="12.75" customHeight="1"/>
    <row r="2885" ht="12.75" customHeight="1"/>
    <row r="2886" ht="12.75" customHeight="1"/>
    <row r="2887" ht="12.75" customHeight="1"/>
    <row r="2888" ht="12.75" customHeight="1"/>
    <row r="2889" ht="12.75" customHeight="1"/>
    <row r="2890" ht="12.75" customHeight="1"/>
    <row r="2891" ht="12.75" customHeight="1"/>
    <row r="2892" ht="12.75" customHeight="1"/>
    <row r="2893" ht="12.75" customHeight="1"/>
    <row r="2894" ht="12.75" customHeight="1"/>
    <row r="2895" ht="12.75" customHeight="1"/>
    <row r="2896" ht="12.75" customHeight="1"/>
    <row r="2897" ht="12.75" customHeight="1"/>
    <row r="2898" ht="12.75" customHeight="1"/>
    <row r="2899" ht="12.75" customHeight="1"/>
    <row r="2900" ht="12.75" customHeight="1"/>
    <row r="2901" ht="12.75" customHeight="1"/>
    <row r="2902" ht="12.75" customHeight="1"/>
    <row r="2903" ht="12.75" customHeight="1"/>
    <row r="2904" ht="12.75" customHeight="1"/>
    <row r="2905" ht="12.75" customHeight="1"/>
    <row r="2906" ht="12.75" customHeight="1"/>
    <row r="2907" ht="12.75" customHeight="1"/>
    <row r="2908" ht="12.75" customHeight="1"/>
    <row r="2909" ht="12.75" customHeight="1"/>
    <row r="2910" ht="12.75" customHeight="1"/>
    <row r="2911" ht="12.75" customHeight="1"/>
    <row r="2912" ht="12.75" customHeight="1"/>
    <row r="2913" ht="12.75" customHeight="1"/>
    <row r="2914" ht="12.75" customHeight="1"/>
    <row r="2915" ht="12.75" customHeight="1"/>
    <row r="2916" ht="12.75" customHeight="1"/>
    <row r="2917" ht="12.75" customHeight="1"/>
    <row r="2918" ht="12.75" customHeight="1"/>
    <row r="2919" ht="12.75" customHeight="1"/>
    <row r="2920" ht="12.75" customHeight="1"/>
    <row r="2921" ht="12.75" customHeight="1"/>
    <row r="2922" ht="12.75" customHeight="1"/>
    <row r="2923" ht="12.75" customHeight="1"/>
    <row r="2924" ht="12.75" customHeight="1"/>
    <row r="2925" ht="12.75" customHeight="1"/>
    <row r="2926" ht="12.75" customHeight="1"/>
    <row r="2927" ht="12.75" customHeight="1"/>
    <row r="2928" ht="12.75" customHeight="1"/>
    <row r="2929" ht="12.75" customHeight="1"/>
    <row r="2930" ht="12.75" customHeight="1"/>
    <row r="2931" ht="12.75" customHeight="1"/>
    <row r="2932" ht="12.75" customHeight="1"/>
    <row r="2933" ht="12.75" customHeight="1"/>
    <row r="2934" ht="12.75" customHeight="1"/>
    <row r="2935" ht="12.75" customHeight="1"/>
    <row r="2936" ht="12.75" customHeight="1"/>
    <row r="2937" ht="12.75" customHeight="1"/>
    <row r="2938" ht="12.75" customHeight="1"/>
    <row r="2939" ht="12.75" customHeight="1"/>
    <row r="2940" ht="12.75" customHeight="1"/>
    <row r="2941" ht="12.75" customHeight="1"/>
    <row r="2942" ht="12.75" customHeight="1"/>
    <row r="2943" ht="12.75" customHeight="1"/>
    <row r="2944" ht="12.75" customHeight="1"/>
    <row r="2945" ht="12.75" customHeight="1"/>
    <row r="2946" ht="12.75" customHeight="1"/>
    <row r="2947" ht="12.75" customHeight="1"/>
    <row r="2948" ht="12.75" customHeight="1"/>
    <row r="2949" ht="12.75" customHeight="1"/>
    <row r="2950" ht="12.75" customHeight="1"/>
    <row r="2951" ht="12.75" customHeight="1"/>
    <row r="2952" ht="12.75" customHeight="1"/>
    <row r="2953" ht="12.75" customHeight="1"/>
    <row r="2954" ht="12.75" customHeight="1"/>
    <row r="2955" ht="12.75" customHeight="1"/>
    <row r="2956" ht="12.75" customHeight="1"/>
    <row r="2957" ht="12.75" customHeight="1"/>
    <row r="2958" ht="12.75" customHeight="1"/>
    <row r="2959" ht="12.75" customHeight="1"/>
    <row r="2960" ht="12.75" customHeight="1"/>
    <row r="2961" ht="12.75" customHeight="1"/>
    <row r="2962" ht="12.75" customHeight="1"/>
    <row r="2963" ht="12.75" customHeight="1"/>
    <row r="2964" ht="12.75" customHeight="1"/>
    <row r="2965" ht="12.75" customHeight="1"/>
    <row r="2966" ht="12.75" customHeight="1"/>
    <row r="2967" ht="12.75" customHeight="1"/>
    <row r="2968" ht="12.75" customHeight="1"/>
    <row r="2969" ht="12.75" customHeight="1"/>
    <row r="2970" ht="12.75" customHeight="1"/>
    <row r="2971" ht="12.75" customHeight="1"/>
    <row r="2972" ht="12.75" customHeight="1"/>
    <row r="2973" ht="12.75" customHeight="1"/>
    <row r="2974" ht="12.75" customHeight="1"/>
    <row r="2975" ht="12.75" customHeight="1"/>
    <row r="2976" ht="12.75" customHeight="1"/>
    <row r="2977" ht="12.75" customHeight="1"/>
    <row r="2978" ht="12.75" customHeight="1"/>
    <row r="2979" ht="12.75" customHeight="1"/>
    <row r="2980" ht="12.75" customHeight="1"/>
    <row r="2981" ht="12.75" customHeight="1"/>
    <row r="2982" ht="12.75" customHeight="1"/>
    <row r="2983" ht="12.75" customHeight="1"/>
    <row r="2984" ht="12.75" customHeight="1"/>
    <row r="2985" ht="12.75" customHeight="1"/>
    <row r="2986" ht="12.75" customHeight="1"/>
    <row r="2987" ht="12.75" customHeight="1"/>
    <row r="2988" ht="12.75" customHeight="1"/>
    <row r="2989" ht="12.75" customHeight="1"/>
    <row r="2990" ht="12.75" customHeight="1"/>
    <row r="2991" ht="12.75" customHeight="1"/>
    <row r="2992" ht="12.75" customHeight="1"/>
    <row r="2993" ht="12.75" customHeight="1"/>
    <row r="2994" ht="12.75" customHeight="1"/>
    <row r="2995" ht="12.75" customHeight="1"/>
    <row r="2996" ht="12.75" customHeight="1"/>
    <row r="2997" ht="12.75" customHeight="1"/>
    <row r="2998" ht="12.75" customHeight="1"/>
    <row r="2999" ht="12.75" customHeight="1"/>
    <row r="3000" ht="12.75" customHeight="1"/>
    <row r="3001" ht="12.75" customHeight="1"/>
    <row r="3002" ht="12.75" customHeight="1"/>
    <row r="3003" ht="12.75" customHeight="1"/>
    <row r="3004" ht="12.75" customHeight="1"/>
    <row r="3005" ht="12.75" customHeight="1"/>
    <row r="3006" ht="12.75" customHeight="1"/>
    <row r="3007" ht="12.75" customHeight="1"/>
    <row r="3008" ht="12.75" customHeight="1"/>
    <row r="3009" ht="12.75" customHeight="1"/>
    <row r="3010" ht="12.75" customHeight="1"/>
    <row r="3011" ht="12.75" customHeight="1"/>
    <row r="3012" ht="12.75" customHeight="1"/>
    <row r="3013" ht="12.75" customHeight="1"/>
    <row r="3014" ht="12.75" customHeight="1"/>
    <row r="3015" ht="12.75" customHeight="1"/>
    <row r="3016" ht="12.75" customHeight="1"/>
    <row r="3017" ht="12.75" customHeight="1"/>
    <row r="3018" ht="12.75" customHeight="1"/>
    <row r="3019" ht="12.75" customHeight="1"/>
    <row r="3020" ht="12.75" customHeight="1"/>
    <row r="3021" ht="12.75" customHeight="1"/>
    <row r="3022" ht="12.75" customHeight="1"/>
    <row r="3023" ht="12.75" customHeight="1"/>
    <row r="3024" ht="12.75" customHeight="1"/>
    <row r="3025" ht="12.75" customHeight="1"/>
    <row r="3026" ht="12.75" customHeight="1"/>
    <row r="3027" ht="12.75" customHeight="1"/>
    <row r="3028" ht="12.75" customHeight="1"/>
    <row r="3029" ht="12.75" customHeight="1"/>
    <row r="3030" ht="12.75" customHeight="1"/>
    <row r="3031" ht="12.75" customHeight="1"/>
    <row r="3032" ht="12.75" customHeight="1"/>
    <row r="3033" ht="12.75" customHeight="1"/>
    <row r="3034" ht="12.75" customHeight="1"/>
    <row r="3035" ht="12.75" customHeight="1"/>
    <row r="3036" ht="12.75" customHeight="1"/>
    <row r="3037" ht="12.75" customHeight="1"/>
    <row r="3038" ht="12.75" customHeight="1"/>
    <row r="3039" ht="12.75" customHeight="1"/>
    <row r="3040" ht="12.75" customHeight="1"/>
    <row r="3041" ht="12.75" customHeight="1"/>
    <row r="3042" ht="12.75" customHeight="1"/>
    <row r="3043" ht="12.75" customHeight="1"/>
    <row r="3044" ht="12.75" customHeight="1"/>
    <row r="3045" ht="12.75" customHeight="1"/>
    <row r="3046" ht="12.75" customHeight="1"/>
    <row r="3047" ht="12.75" customHeight="1"/>
    <row r="3048" ht="12.75" customHeight="1"/>
    <row r="3049" ht="12.75" customHeight="1"/>
    <row r="3050" ht="12.75" customHeight="1"/>
    <row r="3051" ht="12.75" customHeight="1"/>
    <row r="3052" ht="12.75" customHeight="1"/>
    <row r="3053" ht="12.75" customHeight="1"/>
    <row r="3054" ht="12.75" customHeight="1"/>
    <row r="3055" ht="12.75" customHeight="1"/>
    <row r="3056" ht="12.75" customHeight="1"/>
    <row r="3057" ht="12.75" customHeight="1"/>
    <row r="3058" ht="12.75" customHeight="1"/>
    <row r="3059" ht="12.75" customHeight="1"/>
    <row r="3060" ht="12.75" customHeight="1"/>
    <row r="3061" ht="12.75" customHeight="1"/>
    <row r="3062" ht="12.75" customHeight="1"/>
    <row r="3063" ht="12.75" customHeight="1"/>
    <row r="3064" ht="12.75" customHeight="1"/>
    <row r="3065" ht="12.75" customHeight="1"/>
    <row r="3066" ht="12.75" customHeight="1"/>
    <row r="3067" ht="12.75" customHeight="1"/>
    <row r="3068" ht="12.75" customHeight="1"/>
    <row r="3069" ht="12.75" customHeight="1"/>
    <row r="3070" ht="12.75" customHeight="1"/>
    <row r="3071" ht="12.75" customHeight="1"/>
    <row r="3072" ht="12.75" customHeight="1"/>
    <row r="3073" ht="12.75" customHeight="1"/>
    <row r="3074" ht="12.75" customHeight="1"/>
    <row r="3075" ht="12.75" customHeight="1"/>
    <row r="3076" ht="12.75" customHeight="1"/>
    <row r="3077" ht="12.75" customHeight="1"/>
    <row r="3078" ht="12.75" customHeight="1"/>
    <row r="3079" ht="12.75" customHeight="1"/>
    <row r="3080" ht="12.75" customHeight="1"/>
    <row r="3081" ht="12.75" customHeight="1"/>
    <row r="3082" ht="12.75" customHeight="1"/>
    <row r="3083" ht="12.75" customHeight="1"/>
    <row r="3084" ht="12.75" customHeight="1"/>
    <row r="3085" ht="12.75" customHeight="1"/>
    <row r="3086" ht="12.75" customHeight="1"/>
    <row r="3087" ht="12.75" customHeight="1"/>
    <row r="3088" ht="12.75" customHeight="1"/>
    <row r="3089" ht="12.75" customHeight="1"/>
    <row r="3090" ht="12.75" customHeight="1"/>
    <row r="3091" ht="12.75" customHeight="1"/>
    <row r="3092" ht="12.75" customHeight="1"/>
    <row r="3093" ht="12.75" customHeight="1"/>
    <row r="3094" ht="12.75" customHeight="1"/>
    <row r="3095" ht="12.75" customHeight="1"/>
    <row r="3096" ht="12.75" customHeight="1"/>
    <row r="3097" ht="12.75" customHeight="1"/>
    <row r="3098" ht="12.75" customHeight="1"/>
    <row r="3099" ht="12.75" customHeight="1"/>
    <row r="3100" ht="12.75" customHeight="1"/>
    <row r="3101" ht="12.75" customHeight="1"/>
    <row r="3102" ht="12.75" customHeight="1"/>
    <row r="3103" ht="12.75" customHeight="1"/>
    <row r="3104" ht="12.75" customHeight="1"/>
    <row r="3105" ht="12.75" customHeight="1"/>
    <row r="3106" ht="12.75" customHeight="1"/>
    <row r="3107" ht="12.75" customHeight="1"/>
    <row r="3108" ht="12.75" customHeight="1"/>
    <row r="3109" ht="12.75" customHeight="1"/>
    <row r="3110" ht="12.75" customHeight="1"/>
    <row r="3111" ht="12.75" customHeight="1"/>
    <row r="3112" ht="12.75" customHeight="1"/>
    <row r="3113" ht="12.75" customHeight="1"/>
    <row r="3114" ht="12.75" customHeight="1"/>
    <row r="3115" ht="12.75" customHeight="1"/>
    <row r="3116" ht="12.75" customHeight="1"/>
    <row r="3117" ht="12.75" customHeight="1"/>
    <row r="3118" ht="12.75" customHeight="1"/>
    <row r="3119" ht="12.75" customHeight="1"/>
    <row r="3120" ht="12.75" customHeight="1"/>
    <row r="3121" ht="12.75" customHeight="1"/>
    <row r="3122" ht="12.75" customHeight="1"/>
    <row r="3123" ht="12.75" customHeight="1"/>
    <row r="3124" ht="12.75" customHeight="1"/>
    <row r="3125" ht="12.75" customHeight="1"/>
    <row r="3126" ht="12.75" customHeight="1"/>
    <row r="3127" ht="12.75" customHeight="1"/>
    <row r="3128" ht="12.75" customHeight="1"/>
    <row r="3129" ht="12.75" customHeight="1"/>
    <row r="3130" ht="12.75" customHeight="1"/>
    <row r="3131" ht="12.75" customHeight="1"/>
    <row r="3132" ht="12.75" customHeight="1"/>
    <row r="3133" ht="12.75" customHeight="1"/>
    <row r="3134" ht="12.75" customHeight="1"/>
    <row r="3135" ht="12.75" customHeight="1"/>
    <row r="3136" ht="12.75" customHeight="1"/>
    <row r="3137" ht="12.75" customHeight="1"/>
    <row r="3138" ht="12.75" customHeight="1"/>
    <row r="3139" ht="12.75" customHeight="1"/>
    <row r="3140" ht="12.75" customHeight="1"/>
    <row r="3141" ht="12.75" customHeight="1"/>
    <row r="3142" ht="12.75" customHeight="1"/>
    <row r="3143" ht="12.75" customHeight="1"/>
    <row r="3144" ht="12.75" customHeight="1"/>
    <row r="3145" ht="12.75" customHeight="1"/>
    <row r="3146" ht="12.75" customHeight="1"/>
    <row r="3147" ht="12.75" customHeight="1"/>
    <row r="3148" ht="12.75" customHeight="1"/>
    <row r="3149" ht="12.75" customHeight="1"/>
    <row r="3150" ht="12.75" customHeight="1"/>
    <row r="3151" ht="12.75" customHeight="1"/>
    <row r="3152" ht="12.75" customHeight="1"/>
    <row r="3153" ht="12.75" customHeight="1"/>
    <row r="3154" ht="12.75" customHeight="1"/>
    <row r="3155" ht="12.75" customHeight="1"/>
    <row r="3156" ht="12.75" customHeight="1"/>
    <row r="3157" ht="12.75" customHeight="1"/>
    <row r="3158" ht="12.75" customHeight="1"/>
    <row r="3159" ht="12.75" customHeight="1"/>
    <row r="3160" ht="12.75" customHeight="1"/>
    <row r="3161" ht="12.75" customHeight="1"/>
    <row r="3162" ht="12.75" customHeight="1"/>
    <row r="3163" ht="12.75" customHeight="1"/>
    <row r="3164" ht="12.75" customHeight="1"/>
    <row r="3165" ht="12.75" customHeight="1"/>
    <row r="3166" ht="12.75" customHeight="1"/>
    <row r="3167" ht="12.75" customHeight="1"/>
    <row r="3168" ht="12.75" customHeight="1"/>
    <row r="3169" ht="12.75" customHeight="1"/>
    <row r="3170" ht="12.75" customHeight="1"/>
    <row r="3171" ht="12.75" customHeight="1"/>
    <row r="3172" ht="12.75" customHeight="1"/>
    <row r="3173" ht="12.75" customHeight="1"/>
    <row r="3174" ht="12.75" customHeight="1"/>
    <row r="3175" ht="12.75" customHeight="1"/>
    <row r="3176" ht="12.75" customHeight="1"/>
    <row r="3177" ht="12.75" customHeight="1"/>
    <row r="3178" ht="12.75" customHeight="1"/>
    <row r="3179" ht="12.75" customHeight="1"/>
    <row r="3180" ht="12.75" customHeight="1"/>
    <row r="3181" ht="12.75" customHeight="1"/>
    <row r="3182" ht="12.75" customHeight="1"/>
    <row r="3183" ht="12.75" customHeight="1"/>
    <row r="3184" ht="12.75" customHeight="1"/>
    <row r="3185" ht="12.75" customHeight="1"/>
    <row r="3186" ht="12.75" customHeight="1"/>
    <row r="3187" ht="12.75" customHeight="1"/>
    <row r="3188" ht="12.75" customHeight="1"/>
    <row r="3189" ht="12.75" customHeight="1"/>
    <row r="3190" ht="12.75" customHeight="1"/>
    <row r="3191" ht="12.75" customHeight="1"/>
    <row r="3192" ht="12.75" customHeight="1"/>
    <row r="3193" ht="12.75" customHeight="1"/>
    <row r="3194" ht="12.75" customHeight="1"/>
    <row r="3195" ht="12.75" customHeight="1"/>
    <row r="3196" ht="12.75" customHeight="1"/>
    <row r="3197" ht="12.75" customHeight="1"/>
    <row r="3198" ht="12.75" customHeight="1"/>
    <row r="3199" ht="12.75" customHeight="1"/>
    <row r="3200" ht="12.75" customHeight="1"/>
    <row r="3201" ht="12.75" customHeight="1"/>
    <row r="3202" ht="12.75" customHeight="1"/>
    <row r="3203" ht="12.75" customHeight="1"/>
    <row r="3204" ht="12.75" customHeight="1"/>
    <row r="3205" ht="12.75" customHeight="1"/>
    <row r="3206" ht="12.75" customHeight="1"/>
    <row r="3207" ht="12.75" customHeight="1"/>
    <row r="3208" ht="12.75" customHeight="1"/>
    <row r="3209" ht="12.75" customHeight="1"/>
    <row r="3210" ht="12.75" customHeight="1"/>
    <row r="3211" ht="12.75" customHeight="1"/>
    <row r="3212" ht="12.75" customHeight="1"/>
    <row r="3213" ht="12.75" customHeight="1"/>
    <row r="3214" ht="12.75" customHeight="1"/>
    <row r="3215" ht="12.75" customHeight="1"/>
    <row r="3216" ht="12.75" customHeight="1"/>
    <row r="3217" ht="12.75" customHeight="1"/>
    <row r="3218" ht="12.75" customHeight="1"/>
    <row r="3219" ht="12.75" customHeight="1"/>
    <row r="3220" ht="12.75" customHeight="1"/>
    <row r="3221" ht="12.75" customHeight="1"/>
    <row r="3222" ht="12.75" customHeight="1"/>
    <row r="3223" ht="12.75" customHeight="1"/>
    <row r="3224" ht="12.75" customHeight="1"/>
    <row r="3225" ht="12.75" customHeight="1"/>
    <row r="3226" ht="12.75" customHeight="1"/>
    <row r="3227" ht="12.75" customHeight="1"/>
    <row r="3228" ht="12.75" customHeight="1"/>
    <row r="3229" ht="12.75" customHeight="1"/>
    <row r="3230" ht="12.75" customHeight="1"/>
    <row r="3231" ht="12.75" customHeight="1"/>
    <row r="3232" ht="12.75" customHeight="1"/>
    <row r="3233" ht="12.75" customHeight="1"/>
    <row r="3234" ht="12.75" customHeight="1"/>
    <row r="3235" ht="12.75" customHeight="1"/>
    <row r="3236" ht="12.75" customHeight="1"/>
    <row r="3237" ht="12.75" customHeight="1"/>
    <row r="3238" ht="12.75" customHeight="1"/>
    <row r="3239" ht="12.75" customHeight="1"/>
    <row r="3240" ht="12.75" customHeight="1"/>
    <row r="3241" ht="12.75" customHeight="1"/>
    <row r="3242" ht="12.75" customHeight="1"/>
    <row r="3243" ht="12.75" customHeight="1"/>
    <row r="3244" ht="12.75" customHeight="1"/>
    <row r="3245" ht="12.75" customHeight="1"/>
    <row r="3246" ht="12.75" customHeight="1"/>
    <row r="3247" ht="12.75" customHeight="1"/>
    <row r="3248" ht="12.75" customHeight="1"/>
    <row r="3249" ht="12.75" customHeight="1"/>
    <row r="3250" ht="12.75" customHeight="1"/>
    <row r="3251" ht="12.75" customHeight="1"/>
    <row r="3252" ht="12.75" customHeight="1"/>
    <row r="3253" ht="12.75" customHeight="1"/>
    <row r="3254" ht="12.75" customHeight="1"/>
    <row r="3255" ht="12.75" customHeight="1"/>
    <row r="3256" ht="12.75" customHeight="1"/>
    <row r="3257" ht="12.75" customHeight="1"/>
    <row r="3258" ht="12.75" customHeight="1"/>
    <row r="3259" ht="12.75" customHeight="1"/>
    <row r="3260" ht="12.75" customHeight="1"/>
    <row r="3261" ht="12.75" customHeight="1"/>
    <row r="3262" ht="12.75" customHeight="1"/>
    <row r="3263" ht="12.75" customHeight="1"/>
    <row r="3264" ht="12.75" customHeight="1"/>
    <row r="3265" ht="12.75" customHeight="1"/>
    <row r="3266" ht="12.75" customHeight="1"/>
    <row r="3267" ht="12.75" customHeight="1"/>
    <row r="3268" ht="12.75" customHeight="1"/>
    <row r="3269" ht="12.75" customHeight="1"/>
    <row r="3270" ht="12.75" customHeight="1"/>
    <row r="3271" ht="12.75" customHeight="1"/>
    <row r="3272" ht="12.75" customHeight="1"/>
    <row r="3273" ht="12.75" customHeight="1"/>
    <row r="3274" ht="12.75" customHeight="1"/>
    <row r="3275" ht="12.75" customHeight="1"/>
    <row r="3276" ht="12.75" customHeight="1"/>
    <row r="3277" ht="12.75" customHeight="1"/>
    <row r="3278" ht="12.75" customHeight="1"/>
    <row r="3279" ht="12.75" customHeight="1"/>
    <row r="3280" ht="12.75" customHeight="1"/>
    <row r="3281" ht="12.75" customHeight="1"/>
    <row r="3282" ht="12.75" customHeight="1"/>
    <row r="3283" ht="12.75" customHeight="1"/>
    <row r="3284" ht="12.75" customHeight="1"/>
    <row r="3285" ht="12.75" customHeight="1"/>
    <row r="3286" ht="12.75" customHeight="1"/>
    <row r="3287" ht="12.75" customHeight="1"/>
    <row r="3288" ht="12.75" customHeight="1"/>
    <row r="3289" ht="12.75" customHeight="1"/>
    <row r="3290" ht="12.75" customHeight="1"/>
    <row r="3291" ht="12.75" customHeight="1"/>
    <row r="3292" ht="12.75" customHeight="1"/>
    <row r="3293" ht="12.75" customHeight="1"/>
    <row r="3294" ht="12.75" customHeight="1"/>
    <row r="3295" ht="12.75" customHeight="1"/>
    <row r="3296" ht="12.75" customHeight="1"/>
    <row r="3297" ht="12.75" customHeight="1"/>
    <row r="3298" ht="12.75" customHeight="1"/>
    <row r="3299" ht="12.75" customHeight="1"/>
    <row r="3300" ht="12.75" customHeight="1"/>
    <row r="3301" ht="12.75" customHeight="1"/>
    <row r="3302" ht="12.75" customHeight="1"/>
    <row r="3303" ht="12.75" customHeight="1"/>
    <row r="3304" ht="12.75" customHeight="1"/>
    <row r="3305" ht="12.75" customHeight="1"/>
    <row r="3306" ht="12.75" customHeight="1"/>
    <row r="3307" ht="12.75" customHeight="1"/>
    <row r="3308" ht="12.75" customHeight="1"/>
    <row r="3309" ht="12.75" customHeight="1"/>
    <row r="3310" ht="12.75" customHeight="1"/>
    <row r="3311" ht="12.75" customHeight="1"/>
    <row r="3312" ht="12.75" customHeight="1"/>
    <row r="3313" ht="12.75" customHeight="1"/>
    <row r="3314" ht="12.75" customHeight="1"/>
    <row r="3315" ht="12.75" customHeight="1"/>
    <row r="3316" ht="12.75" customHeight="1"/>
    <row r="3317" ht="12.75" customHeight="1"/>
    <row r="3318" ht="12.75" customHeight="1"/>
    <row r="3319" ht="12.75" customHeight="1"/>
    <row r="3320" ht="12.75" customHeight="1"/>
    <row r="3321" ht="12.75" customHeight="1"/>
    <row r="3322" ht="12.75" customHeight="1"/>
    <row r="3323" ht="12.75" customHeight="1"/>
    <row r="3324" ht="12.75" customHeight="1"/>
    <row r="3325" ht="12.75" customHeight="1"/>
    <row r="3326" ht="12.75" customHeight="1"/>
    <row r="3327" ht="12.75" customHeight="1"/>
    <row r="3328" ht="12.75" customHeight="1"/>
    <row r="3329" ht="12.75" customHeight="1"/>
    <row r="3330" ht="12.75" customHeight="1"/>
    <row r="3331" ht="12.75" customHeight="1"/>
    <row r="3332" ht="12.75" customHeight="1"/>
    <row r="3333" ht="12.75" customHeight="1"/>
    <row r="3334" ht="12.75" customHeight="1"/>
    <row r="3335" ht="12.75" customHeight="1"/>
    <row r="3336" ht="12.75" customHeight="1"/>
    <row r="3337" ht="12.75" customHeight="1"/>
    <row r="3338" ht="12.75" customHeight="1"/>
    <row r="3339" ht="12.75" customHeight="1"/>
    <row r="3340" ht="12.75" customHeight="1"/>
    <row r="3341" ht="12.75" customHeight="1"/>
    <row r="3342" ht="12.75" customHeight="1"/>
    <row r="3343" ht="12.75" customHeight="1"/>
    <row r="3344" ht="12.75" customHeight="1"/>
    <row r="3345" ht="12.75" customHeight="1"/>
    <row r="3346" ht="12.75" customHeight="1"/>
    <row r="3347" ht="12.75" customHeight="1"/>
    <row r="3348" ht="12.75" customHeight="1"/>
    <row r="3349" ht="12.75" customHeight="1"/>
    <row r="3350" ht="12.75" customHeight="1"/>
    <row r="3351" ht="12.75" customHeight="1"/>
    <row r="3352" ht="12.75" customHeight="1"/>
    <row r="3353" ht="12.75" customHeight="1"/>
    <row r="3354" ht="12.75" customHeight="1"/>
    <row r="3355" ht="12.75" customHeight="1"/>
    <row r="3356" ht="12.75" customHeight="1"/>
    <row r="3357" ht="12.75" customHeight="1"/>
    <row r="3358" ht="12.75" customHeight="1"/>
    <row r="3359" ht="12.75" customHeight="1"/>
    <row r="3360" ht="12.75" customHeight="1"/>
    <row r="3361" ht="12.75" customHeight="1"/>
    <row r="3362" ht="12.75" customHeight="1"/>
    <row r="3363" ht="12.75" customHeight="1"/>
    <row r="3364" ht="12.75" customHeight="1"/>
    <row r="3365" ht="12.75" customHeight="1"/>
    <row r="3366" ht="12.75" customHeight="1"/>
    <row r="3367" ht="12.75" customHeight="1"/>
    <row r="3368" ht="12.75" customHeight="1"/>
    <row r="3369" ht="12.75" customHeight="1"/>
    <row r="3370" ht="12.75" customHeight="1"/>
    <row r="3371" ht="12.75" customHeight="1"/>
    <row r="3372" ht="12.75" customHeight="1"/>
    <row r="3373" ht="12.75" customHeight="1"/>
    <row r="3374" ht="12.75" customHeight="1"/>
    <row r="3375" ht="12.75" customHeight="1"/>
    <row r="3376" ht="12.75" customHeight="1"/>
    <row r="3377" ht="12.75" customHeight="1"/>
    <row r="3378" ht="12.75" customHeight="1"/>
    <row r="3379" ht="12.75" customHeight="1"/>
    <row r="3380" ht="12.75" customHeight="1"/>
    <row r="3381" ht="12.75" customHeight="1"/>
    <row r="3382" ht="12.75" customHeight="1"/>
    <row r="3383" ht="12.75" customHeight="1"/>
    <row r="3384" ht="12.75" customHeight="1"/>
    <row r="3385" ht="12.75" customHeight="1"/>
    <row r="3386" ht="12.75" customHeight="1"/>
    <row r="3387" ht="12.75" customHeight="1"/>
    <row r="3388" ht="12.75" customHeight="1"/>
    <row r="3389" ht="12.75" customHeight="1"/>
    <row r="3390" ht="12.75" customHeight="1"/>
    <row r="3391" ht="12.75" customHeight="1"/>
    <row r="3392" ht="12.75" customHeight="1"/>
    <row r="3393" ht="12.75" customHeight="1"/>
    <row r="3394" ht="12.75" customHeight="1"/>
    <row r="3395" ht="12.75" customHeight="1"/>
    <row r="3396" ht="12.75" customHeight="1"/>
    <row r="3397" ht="12.75" customHeight="1"/>
    <row r="3398" ht="12.75" customHeight="1"/>
    <row r="3399" ht="12.75" customHeight="1"/>
    <row r="3400" ht="12.75" customHeight="1"/>
    <row r="3401" ht="12.75" customHeight="1"/>
    <row r="3402" ht="12.75" customHeight="1"/>
    <row r="3403" ht="12.75" customHeight="1"/>
    <row r="3404" ht="12.75" customHeight="1"/>
    <row r="3405" ht="12.75" customHeight="1"/>
    <row r="3406" ht="12.75" customHeight="1"/>
    <row r="3407" ht="12.75" customHeight="1"/>
    <row r="3408" ht="12.75" customHeight="1"/>
    <row r="3409" ht="12.75" customHeight="1"/>
    <row r="3410" ht="12.75" customHeight="1"/>
    <row r="3411" ht="12.75" customHeight="1"/>
    <row r="3412" ht="12.75" customHeight="1"/>
    <row r="3413" ht="12.75" customHeight="1"/>
    <row r="3414" ht="12.75" customHeight="1"/>
    <row r="3415" ht="12.75" customHeight="1"/>
    <row r="3416" ht="12.75" customHeight="1"/>
    <row r="3417" ht="12.75" customHeight="1"/>
    <row r="3418" ht="12.75" customHeight="1"/>
    <row r="3419" ht="12.75" customHeight="1"/>
    <row r="3420" ht="12.75" customHeight="1"/>
    <row r="3421" ht="12.75" customHeight="1"/>
    <row r="3422" ht="12.75" customHeight="1"/>
    <row r="3423" ht="12.75" customHeight="1"/>
    <row r="3424" ht="12.75" customHeight="1"/>
    <row r="3425" ht="12.75" customHeight="1"/>
    <row r="3426" ht="12.75" customHeight="1"/>
    <row r="3427" ht="12.75" customHeight="1"/>
    <row r="3428" ht="12.75" customHeight="1"/>
    <row r="3429" ht="12.75" customHeight="1"/>
    <row r="3430" ht="12.75" customHeight="1"/>
    <row r="3431" ht="12.75" customHeight="1"/>
    <row r="3432" ht="12.75" customHeight="1"/>
    <row r="3433" ht="12.75" customHeight="1"/>
    <row r="3434" ht="12.75" customHeight="1"/>
    <row r="3435" ht="12.75" customHeight="1"/>
    <row r="3436" ht="12.75" customHeight="1"/>
    <row r="3437" ht="12.75" customHeight="1"/>
    <row r="3438" ht="12.75" customHeight="1"/>
    <row r="3439" ht="12.75" customHeight="1"/>
    <row r="3440" ht="12.75" customHeight="1"/>
    <row r="3441" ht="12.75" customHeight="1"/>
    <row r="3442" ht="12.75" customHeight="1"/>
    <row r="3443" ht="12.75" customHeight="1"/>
    <row r="3444" ht="12.75" customHeight="1"/>
    <row r="3445" ht="12.75" customHeight="1"/>
    <row r="3446" ht="12.75" customHeight="1"/>
    <row r="3447" ht="12.75" customHeight="1"/>
    <row r="3448" ht="12.75" customHeight="1"/>
    <row r="3449" ht="12.75" customHeight="1"/>
    <row r="3450" ht="12.75" customHeight="1"/>
    <row r="3451" ht="12.75" customHeight="1"/>
    <row r="3452" ht="12.75" customHeight="1"/>
    <row r="3453" ht="12.75" customHeight="1"/>
    <row r="3454" ht="12.75" customHeight="1"/>
    <row r="3455" ht="12.75" customHeight="1"/>
    <row r="3456" ht="12.75" customHeight="1"/>
    <row r="3457" ht="12.75" customHeight="1"/>
    <row r="3458" ht="12.75" customHeight="1"/>
    <row r="3459" ht="12.75" customHeight="1"/>
    <row r="3460" ht="12.75" customHeight="1"/>
    <row r="3461" ht="12.75" customHeight="1"/>
    <row r="3462" ht="12.75" customHeight="1"/>
    <row r="3463" ht="12.75" customHeight="1"/>
    <row r="3464" ht="12.75" customHeight="1"/>
    <row r="3465" ht="12.75" customHeight="1"/>
    <row r="3466" ht="12.75" customHeight="1"/>
    <row r="3467" ht="12.75" customHeight="1"/>
    <row r="3468" ht="12.75" customHeight="1"/>
    <row r="3469" ht="12.75" customHeight="1"/>
    <row r="3470" ht="12.75" customHeight="1"/>
    <row r="3471" ht="12.75" customHeight="1"/>
    <row r="3472" ht="12.75" customHeight="1"/>
    <row r="3473" ht="12.75" customHeight="1"/>
    <row r="3474" ht="12.75" customHeight="1"/>
    <row r="3475" ht="12.75" customHeight="1"/>
    <row r="3476" ht="12.75" customHeight="1"/>
    <row r="3477" ht="12.75" customHeight="1"/>
    <row r="3478" ht="12.75" customHeight="1"/>
    <row r="3479" ht="12.75" customHeight="1"/>
    <row r="3480" ht="12.75" customHeight="1"/>
    <row r="3481" ht="12.75" customHeight="1"/>
    <row r="3482" ht="12.75" customHeight="1"/>
    <row r="3483" ht="12.75" customHeight="1"/>
    <row r="3484" ht="12.75" customHeight="1"/>
    <row r="3485" ht="12.75" customHeight="1"/>
    <row r="3486" ht="12.75" customHeight="1"/>
    <row r="3487" ht="12.75" customHeight="1"/>
    <row r="3488" ht="12.75" customHeight="1"/>
    <row r="3489" ht="12.75" customHeight="1"/>
    <row r="3490" ht="12.75" customHeight="1"/>
    <row r="3491" ht="12.75" customHeight="1"/>
    <row r="3492" ht="12.75" customHeight="1"/>
    <row r="3493" ht="12.75" customHeight="1"/>
    <row r="3494" ht="12.75" customHeight="1"/>
    <row r="3495" ht="12.75" customHeight="1"/>
    <row r="3496" ht="12.75" customHeight="1"/>
    <row r="3497" ht="12.75" customHeight="1"/>
    <row r="3498" ht="12.75" customHeight="1"/>
    <row r="3499" ht="12.75" customHeight="1"/>
    <row r="3500" ht="12.75" customHeight="1"/>
    <row r="3501" ht="12.75" customHeight="1"/>
    <row r="3502" ht="12.75" customHeight="1"/>
    <row r="3503" ht="12.75" customHeight="1"/>
    <row r="3504" ht="12.75" customHeight="1"/>
    <row r="3505" ht="12.75" customHeight="1"/>
    <row r="3506" ht="12.75" customHeight="1"/>
    <row r="3507" ht="12.75" customHeight="1"/>
    <row r="3508" ht="12.75" customHeight="1"/>
    <row r="3509" ht="12.75" customHeight="1"/>
    <row r="3510" ht="12.75" customHeight="1"/>
    <row r="3511" ht="12.75" customHeight="1"/>
    <row r="3512" ht="12.75" customHeight="1"/>
    <row r="3513" ht="12.75" customHeight="1"/>
    <row r="3514" ht="12.75" customHeight="1"/>
    <row r="3515" ht="12.75" customHeight="1"/>
    <row r="3516" ht="12.75" customHeight="1"/>
    <row r="3517" ht="12.75" customHeight="1"/>
    <row r="3518" ht="12.75" customHeight="1"/>
    <row r="3519" ht="12.75" customHeight="1"/>
    <row r="3520" ht="12.75" customHeight="1"/>
    <row r="3521" ht="12.75" customHeight="1"/>
    <row r="3522" ht="12.75" customHeight="1"/>
    <row r="3523" ht="12.75" customHeight="1"/>
    <row r="3524" ht="12.75" customHeight="1"/>
    <row r="3525" ht="12.75" customHeight="1"/>
    <row r="3526" ht="12.75" customHeight="1"/>
    <row r="3527" ht="12.75" customHeight="1"/>
    <row r="3528" ht="12.75" customHeight="1"/>
    <row r="3529" ht="12.75" customHeight="1"/>
    <row r="3530" ht="12.75" customHeight="1"/>
    <row r="3531" ht="12.75" customHeight="1"/>
    <row r="3532" ht="12.75" customHeight="1"/>
    <row r="3533" ht="12.75" customHeight="1"/>
    <row r="3534" ht="12.75" customHeight="1"/>
    <row r="3535" ht="12.75" customHeight="1"/>
    <row r="3536" ht="12.75" customHeight="1"/>
    <row r="3537" ht="12.75" customHeight="1"/>
    <row r="3538" ht="12.75" customHeight="1"/>
    <row r="3539" ht="12.75" customHeight="1"/>
    <row r="3540" ht="12.75" customHeight="1"/>
    <row r="3541" ht="12.75" customHeight="1"/>
    <row r="3542" ht="12.75" customHeight="1"/>
    <row r="3543" ht="12.75" customHeight="1"/>
    <row r="3544" ht="12.75" customHeight="1"/>
    <row r="3545" ht="12.75" customHeight="1"/>
    <row r="3546" ht="12.75" customHeight="1"/>
    <row r="3547" ht="12.75" customHeight="1"/>
    <row r="3548" ht="12.75" customHeight="1"/>
    <row r="3549" ht="12.75" customHeight="1"/>
    <row r="3550" ht="12.75" customHeight="1"/>
    <row r="3551" ht="12.75" customHeight="1"/>
    <row r="3552" ht="12.75" customHeight="1"/>
    <row r="3553" ht="12.75" customHeight="1"/>
    <row r="3554" ht="12.75" customHeight="1"/>
    <row r="3555" ht="12.75" customHeight="1"/>
    <row r="3556" ht="12.75" customHeight="1"/>
    <row r="3557" ht="12.75" customHeight="1"/>
    <row r="3558" ht="12.75" customHeight="1"/>
    <row r="3559" ht="12.75" customHeight="1"/>
    <row r="3560" ht="12.75" customHeight="1"/>
    <row r="3561" ht="12.75" customHeight="1"/>
    <row r="3562" ht="12.75" customHeight="1"/>
    <row r="3563" ht="12.75" customHeight="1"/>
    <row r="3564" ht="12.75" customHeight="1"/>
    <row r="3565" ht="12.75" customHeight="1"/>
    <row r="3566" ht="12.75" customHeight="1"/>
    <row r="3567" ht="12.75" customHeight="1"/>
    <row r="3568" ht="12.75" customHeight="1"/>
    <row r="3569" ht="12.75" customHeight="1"/>
    <row r="3570" ht="12.75" customHeight="1"/>
    <row r="3571" ht="12.75" customHeight="1"/>
    <row r="3572" ht="12.75" customHeight="1"/>
    <row r="3573" ht="12.75" customHeight="1"/>
    <row r="3574" ht="12.75" customHeight="1"/>
    <row r="3575" ht="12.75" customHeight="1"/>
    <row r="3576" ht="12.75" customHeight="1"/>
    <row r="3577" ht="12.75" customHeight="1"/>
    <row r="3578" ht="12.75" customHeight="1"/>
    <row r="3579" ht="12.75" customHeight="1"/>
    <row r="3580" ht="12.75" customHeight="1"/>
    <row r="3581" ht="12.75" customHeight="1"/>
    <row r="3582" ht="12.75" customHeight="1"/>
    <row r="3583" ht="12.75" customHeight="1"/>
    <row r="3584" ht="12.75" customHeight="1"/>
    <row r="3585" ht="12.75" customHeight="1"/>
    <row r="3586" ht="12.75" customHeight="1"/>
    <row r="3587" ht="12.75" customHeight="1"/>
    <row r="3588" ht="12.75" customHeight="1"/>
    <row r="3589" ht="12.75" customHeight="1"/>
    <row r="3590" ht="12.75" customHeight="1"/>
    <row r="3591" ht="12.75" customHeight="1"/>
    <row r="3592" ht="12.75" customHeight="1"/>
    <row r="3593" ht="12.75" customHeight="1"/>
    <row r="3594" ht="12.75" customHeight="1"/>
    <row r="3595" ht="12.75" customHeight="1"/>
    <row r="3596" ht="12.75" customHeight="1"/>
    <row r="3597" ht="12.75" customHeight="1"/>
    <row r="3598" ht="12.75" customHeight="1"/>
    <row r="3599" ht="12.75" customHeight="1"/>
    <row r="3600" ht="12.75" customHeight="1"/>
    <row r="3601" ht="12.75" customHeight="1"/>
    <row r="3602" ht="12.75" customHeight="1"/>
    <row r="3603" ht="12.75" customHeight="1"/>
    <row r="3604" ht="12.75" customHeight="1"/>
    <row r="3605" ht="12.75" customHeight="1"/>
    <row r="3606" ht="12.75" customHeight="1"/>
    <row r="3607" ht="12.75" customHeight="1"/>
    <row r="3608" ht="12.75" customHeight="1"/>
    <row r="3609" ht="12.75" customHeight="1"/>
    <row r="3610" ht="12.75" customHeight="1"/>
    <row r="3611" ht="12.75" customHeight="1"/>
    <row r="3612" ht="12.75" customHeight="1"/>
    <row r="3613" ht="12.75" customHeight="1"/>
    <row r="3614" ht="12.75" customHeight="1"/>
    <row r="3615" ht="12.75" customHeight="1"/>
    <row r="3616" ht="12.75" customHeight="1"/>
    <row r="3617" ht="12.75" customHeight="1"/>
    <row r="3618" ht="12.75" customHeight="1"/>
    <row r="3619" ht="12.75" customHeight="1"/>
    <row r="3620" ht="12.75" customHeight="1"/>
    <row r="3621" ht="12.75" customHeight="1"/>
    <row r="3622" ht="12.75" customHeight="1"/>
    <row r="3623" ht="12.75" customHeight="1"/>
    <row r="3624" ht="12.75" customHeight="1"/>
    <row r="3625" ht="12.75" customHeight="1"/>
    <row r="3626" ht="12.75" customHeight="1"/>
    <row r="3627" ht="12.75" customHeight="1"/>
    <row r="3628" ht="12.75" customHeight="1"/>
    <row r="3629" ht="12.75" customHeight="1"/>
    <row r="3630" ht="12.75" customHeight="1"/>
    <row r="3631" ht="12.75" customHeight="1"/>
    <row r="3632" ht="12.75" customHeight="1"/>
    <row r="3633" ht="12.75" customHeight="1"/>
    <row r="3634" ht="12.75" customHeight="1"/>
    <row r="3635" ht="12.75" customHeight="1"/>
    <row r="3636" ht="12.75" customHeight="1"/>
    <row r="3637" ht="12.75" customHeight="1"/>
    <row r="3638" ht="12.75" customHeight="1"/>
    <row r="3639" ht="12.75" customHeight="1"/>
    <row r="3640" ht="12.75" customHeight="1"/>
    <row r="3641" ht="12.75" customHeight="1"/>
    <row r="3642" ht="12.75" customHeight="1"/>
    <row r="3643" ht="12.75" customHeight="1"/>
    <row r="3644" ht="12.75" customHeight="1"/>
    <row r="3645" ht="12.75" customHeight="1"/>
    <row r="3646" ht="12.75" customHeight="1"/>
    <row r="3647" ht="12.75" customHeight="1"/>
    <row r="3648" ht="12.75" customHeight="1"/>
    <row r="3649" ht="12.75" customHeight="1"/>
    <row r="3650" ht="12.75" customHeight="1"/>
    <row r="3651" ht="12.75" customHeight="1"/>
    <row r="3652" ht="12.75" customHeight="1"/>
    <row r="3653" ht="12.75" customHeight="1"/>
    <row r="3654" ht="12.75" customHeight="1"/>
    <row r="3655" ht="12.75" customHeight="1"/>
    <row r="3656" ht="12.75" customHeight="1"/>
    <row r="3657" ht="12.75" customHeight="1"/>
    <row r="3658" ht="12.75" customHeight="1"/>
    <row r="3659" ht="12.75" customHeight="1"/>
    <row r="3660" ht="12.75" customHeight="1"/>
    <row r="3661" ht="12.75" customHeight="1"/>
    <row r="3662" ht="12.75" customHeight="1"/>
    <row r="3663" ht="12.75" customHeight="1"/>
    <row r="3664" ht="12.75" customHeight="1"/>
    <row r="3665" ht="12.75" customHeight="1"/>
    <row r="3666" ht="12.75" customHeight="1"/>
    <row r="3667" ht="12.75" customHeight="1"/>
    <row r="3668" ht="12.75" customHeight="1"/>
    <row r="3669" ht="12.75" customHeight="1"/>
    <row r="3670" ht="12.75" customHeight="1"/>
    <row r="3671" ht="12.75" customHeight="1"/>
    <row r="3672" ht="12.75" customHeight="1"/>
    <row r="3673" ht="12.75" customHeight="1"/>
    <row r="3674" ht="12.75" customHeight="1"/>
    <row r="3675" ht="12.75" customHeight="1"/>
    <row r="3676" ht="12.75" customHeight="1"/>
    <row r="3677" ht="12.75" customHeight="1"/>
    <row r="3678" ht="12.75" customHeight="1"/>
    <row r="3679" ht="12.75" customHeight="1"/>
    <row r="3680" ht="12.75" customHeight="1"/>
    <row r="3681" ht="12.75" customHeight="1"/>
    <row r="3682" ht="12.75" customHeight="1"/>
    <row r="3683" ht="12.75" customHeight="1"/>
    <row r="3684" ht="12.75" customHeight="1"/>
    <row r="3685" ht="12.75" customHeight="1"/>
    <row r="3686" ht="12.75" customHeight="1"/>
    <row r="3687" ht="12.75" customHeight="1"/>
    <row r="3688" ht="12.75" customHeight="1"/>
    <row r="3689" ht="12.75" customHeight="1"/>
    <row r="3690" ht="12.75" customHeight="1"/>
    <row r="3691" ht="12.75" customHeight="1"/>
    <row r="3692" ht="12.75" customHeight="1"/>
    <row r="3693" ht="12.75" customHeight="1"/>
    <row r="3694" ht="12.75" customHeight="1"/>
    <row r="3695" ht="12.75" customHeight="1"/>
    <row r="3696" ht="12.75" customHeight="1"/>
    <row r="3697" ht="12.75" customHeight="1"/>
    <row r="3698" ht="12.75" customHeight="1"/>
    <row r="3699" ht="12.75" customHeight="1"/>
    <row r="3700" ht="12.75" customHeight="1"/>
    <row r="3701" ht="12.75" customHeight="1"/>
    <row r="3702" ht="12.75" customHeight="1"/>
    <row r="3703" ht="12.75" customHeight="1"/>
    <row r="3704" ht="12.75" customHeight="1"/>
    <row r="3705" ht="12.75" customHeight="1"/>
    <row r="3706" ht="12.75" customHeight="1"/>
    <row r="3707" ht="12.75" customHeight="1"/>
    <row r="3708" ht="12.75" customHeight="1"/>
    <row r="3709" ht="12.75" customHeight="1"/>
    <row r="3710" ht="12.75" customHeight="1"/>
    <row r="3711" ht="12.75" customHeight="1"/>
    <row r="3712" ht="12.75" customHeight="1"/>
    <row r="3713" ht="12.75" customHeight="1"/>
    <row r="3714" ht="12.75" customHeight="1"/>
    <row r="3715" ht="12.75" customHeight="1"/>
    <row r="3716" ht="12.75" customHeight="1"/>
    <row r="3717" ht="12.75" customHeight="1"/>
    <row r="3718" ht="12.75" customHeight="1"/>
    <row r="3719" ht="12.75" customHeight="1"/>
    <row r="3720" ht="12.75" customHeight="1"/>
    <row r="3721" ht="12.75" customHeight="1"/>
    <row r="3722" ht="12.75" customHeight="1"/>
    <row r="3723" ht="12.75" customHeight="1"/>
    <row r="3724" ht="12.75" customHeight="1"/>
    <row r="3725" ht="12.75" customHeight="1"/>
    <row r="3726" ht="12.75" customHeight="1"/>
    <row r="3727" ht="12.75" customHeight="1"/>
    <row r="3728" ht="12.75" customHeight="1"/>
    <row r="3729" ht="12.75" customHeight="1"/>
    <row r="3730" ht="12.75" customHeight="1"/>
    <row r="3731" ht="12.75" customHeight="1"/>
    <row r="3732" ht="12.75" customHeight="1"/>
    <row r="3733" ht="12.75" customHeight="1"/>
    <row r="3734" ht="12.75" customHeight="1"/>
    <row r="3735" ht="12.75" customHeight="1"/>
    <row r="3736" ht="12.75" customHeight="1"/>
    <row r="3737" ht="12.75" customHeight="1"/>
    <row r="3738" ht="12.75" customHeight="1"/>
    <row r="3739" ht="12.75" customHeight="1"/>
    <row r="3740" ht="12.75" customHeight="1"/>
    <row r="3741" ht="12.75" customHeight="1"/>
    <row r="3742" ht="12.75" customHeight="1"/>
    <row r="3743" ht="12.75" customHeight="1"/>
    <row r="3744" ht="12.75" customHeight="1"/>
    <row r="3745" ht="12.75" customHeight="1"/>
    <row r="3746" ht="12.75" customHeight="1"/>
    <row r="3747" ht="12.75" customHeight="1"/>
    <row r="3748" ht="12.75" customHeight="1"/>
    <row r="3749" ht="12.75" customHeight="1"/>
    <row r="3750" ht="12.75" customHeight="1"/>
    <row r="3751" ht="12.75" customHeight="1"/>
    <row r="3752" ht="12.75" customHeight="1"/>
    <row r="3753" ht="12.75" customHeight="1"/>
    <row r="3754" ht="12.75" customHeight="1"/>
    <row r="3755" ht="12.75" customHeight="1"/>
    <row r="3756" ht="12.75" customHeight="1"/>
    <row r="3757" ht="12.75" customHeight="1"/>
    <row r="3758" ht="12.75" customHeight="1"/>
    <row r="3759" ht="12.75" customHeight="1"/>
    <row r="3760" ht="12.75" customHeight="1"/>
    <row r="3761" ht="12.75" customHeight="1"/>
    <row r="3762" ht="12.75" customHeight="1"/>
    <row r="3763" ht="12.75" customHeight="1"/>
    <row r="3764" ht="12.75" customHeight="1"/>
    <row r="3765" ht="12.75" customHeight="1"/>
    <row r="3766" ht="12.75" customHeight="1"/>
    <row r="3767" ht="12.75" customHeight="1"/>
    <row r="3768" ht="12.75" customHeight="1"/>
    <row r="3769" ht="12.75" customHeight="1"/>
    <row r="3770" ht="12.75" customHeight="1"/>
    <row r="3771" ht="12.75" customHeight="1"/>
    <row r="3772" ht="12.75" customHeight="1"/>
    <row r="3773" ht="12.75" customHeight="1"/>
    <row r="3774" ht="12.75" customHeight="1"/>
    <row r="3775" ht="12.75" customHeight="1"/>
    <row r="3776" ht="12.75" customHeight="1"/>
    <row r="3777" ht="12.75" customHeight="1"/>
    <row r="3778" ht="12.75" customHeight="1"/>
    <row r="3779" ht="12.75" customHeight="1"/>
    <row r="3780" ht="12.75" customHeight="1"/>
    <row r="3781" ht="12.75" customHeight="1"/>
    <row r="3782" ht="12.75" customHeight="1"/>
    <row r="3783" ht="12.75" customHeight="1"/>
    <row r="3784" ht="12.75" customHeight="1"/>
    <row r="3785" ht="12.75" customHeight="1"/>
    <row r="3786" ht="12.75" customHeight="1"/>
    <row r="3787" ht="12.75" customHeight="1"/>
    <row r="3788" ht="12.75" customHeight="1"/>
    <row r="3789" ht="12.75" customHeight="1"/>
    <row r="3790" ht="12.75" customHeight="1"/>
    <row r="3791" ht="12.75" customHeight="1"/>
    <row r="3792" ht="12.75" customHeight="1"/>
    <row r="3793" ht="12.75" customHeight="1"/>
    <row r="3794" ht="12.75" customHeight="1"/>
    <row r="3795" ht="12.75" customHeight="1"/>
    <row r="3796" ht="12.75" customHeight="1"/>
    <row r="3797" ht="12.75" customHeight="1"/>
    <row r="3798" ht="12.75" customHeight="1"/>
    <row r="3799" ht="12.75" customHeight="1"/>
    <row r="3800" ht="12.75" customHeight="1"/>
    <row r="3801" ht="12.75" customHeight="1"/>
    <row r="3802" ht="12.75" customHeight="1"/>
    <row r="3803" ht="12.75" customHeight="1"/>
    <row r="3804" ht="12.75" customHeight="1"/>
    <row r="3805" ht="12.75" customHeight="1"/>
    <row r="3806" ht="12.75" customHeight="1"/>
    <row r="3807" ht="12.75" customHeight="1"/>
    <row r="3808" ht="12.75" customHeight="1"/>
    <row r="3809" ht="12.75" customHeight="1"/>
    <row r="3810" ht="12.75" customHeight="1"/>
    <row r="3811" ht="12.75" customHeight="1"/>
    <row r="3812" ht="12.75" customHeight="1"/>
    <row r="3813" ht="12.75" customHeight="1"/>
    <row r="3814" ht="12.75" customHeight="1"/>
    <row r="3815" ht="12.75" customHeight="1"/>
    <row r="3816" ht="12.75" customHeight="1"/>
    <row r="3817" ht="12.75" customHeight="1"/>
    <row r="3818" ht="12.75" customHeight="1"/>
    <row r="3819" ht="12.75" customHeight="1"/>
    <row r="3820" ht="12.75" customHeight="1"/>
    <row r="3821" ht="12.75" customHeight="1"/>
    <row r="3822" ht="12.75" customHeight="1"/>
    <row r="3823" ht="12.75" customHeight="1"/>
    <row r="3824" ht="12.75" customHeight="1"/>
    <row r="3825" ht="12.75" customHeight="1"/>
    <row r="3826" ht="12.75" customHeight="1"/>
    <row r="3827" ht="12.75" customHeight="1"/>
    <row r="3828" ht="12.75" customHeight="1"/>
    <row r="3829" ht="12.75" customHeight="1"/>
    <row r="3830" ht="12.75" customHeight="1"/>
    <row r="3831" ht="12.75" customHeight="1"/>
    <row r="3832" ht="12.75" customHeight="1"/>
    <row r="3833" ht="12.75" customHeight="1"/>
    <row r="3834" ht="12.75" customHeight="1"/>
    <row r="3835" ht="12.75" customHeight="1"/>
    <row r="3836" ht="12.75" customHeight="1"/>
    <row r="3837" ht="12.75" customHeight="1"/>
    <row r="3838" ht="12.75" customHeight="1"/>
    <row r="3839" ht="12.75" customHeight="1"/>
    <row r="3840" ht="12.75" customHeight="1"/>
    <row r="3841" ht="12.75" customHeight="1"/>
    <row r="3842" ht="12.75" customHeight="1"/>
    <row r="3843" ht="12.75" customHeight="1"/>
    <row r="3844" ht="12.75" customHeight="1"/>
    <row r="3845" ht="12.75" customHeight="1"/>
    <row r="3846" ht="12.75" customHeight="1"/>
    <row r="3847" ht="12.75" customHeight="1"/>
    <row r="3848" ht="12.75" customHeight="1"/>
    <row r="3849" ht="12.75" customHeight="1"/>
    <row r="3850" ht="12.75" customHeight="1"/>
    <row r="3851" ht="12.75" customHeight="1"/>
    <row r="3852" ht="12.75" customHeight="1"/>
    <row r="3853" ht="12.75" customHeight="1"/>
    <row r="3854" ht="12.75" customHeight="1"/>
    <row r="3855" ht="12.75" customHeight="1"/>
    <row r="3856" ht="12.75" customHeight="1"/>
    <row r="3857" ht="12.75" customHeight="1"/>
    <row r="3858" ht="12.75" customHeight="1"/>
    <row r="3859" ht="12.75" customHeight="1"/>
    <row r="3860" ht="12.75" customHeight="1"/>
    <row r="3861" ht="12.75" customHeight="1"/>
    <row r="3862" ht="12.75" customHeight="1"/>
    <row r="3863" ht="12.75" customHeight="1"/>
    <row r="3864" ht="12.75" customHeight="1"/>
    <row r="3865" ht="12.75" customHeight="1"/>
    <row r="3866" ht="12.75" customHeight="1"/>
    <row r="3867" ht="12.75" customHeight="1"/>
    <row r="3868" ht="12.75" customHeight="1"/>
    <row r="3869" ht="12.75" customHeight="1"/>
    <row r="3870" ht="12.75" customHeight="1"/>
    <row r="3871" ht="12.75" customHeight="1"/>
    <row r="3872" ht="12.75" customHeight="1"/>
    <row r="3873" ht="12.75" customHeight="1"/>
    <row r="3874" ht="12.75" customHeight="1"/>
    <row r="3875" ht="12.75" customHeight="1"/>
    <row r="3876" ht="12.75" customHeight="1"/>
    <row r="3877" ht="12.75" customHeight="1"/>
    <row r="3878" ht="12.75" customHeight="1"/>
    <row r="3879" ht="12.75" customHeight="1"/>
    <row r="3880" ht="12.75" customHeight="1"/>
    <row r="3881" ht="12.75" customHeight="1"/>
    <row r="3882" ht="12.75" customHeight="1"/>
    <row r="3883" ht="12.75" customHeight="1"/>
    <row r="3884" ht="12.75" customHeight="1"/>
    <row r="3885" ht="12.75" customHeight="1"/>
    <row r="3886" ht="12.75" customHeight="1"/>
    <row r="3887" ht="12.75" customHeight="1"/>
    <row r="3888" ht="12.75" customHeight="1"/>
    <row r="3889" ht="12.75" customHeight="1"/>
    <row r="3890" ht="12.75" customHeight="1"/>
    <row r="3891" ht="12.75" customHeight="1"/>
    <row r="3892" ht="12.75" customHeight="1"/>
    <row r="3893" ht="12.75" customHeight="1"/>
    <row r="3894" ht="12.75" customHeight="1"/>
    <row r="3895" ht="12.75" customHeight="1"/>
    <row r="3896" ht="12.75" customHeight="1"/>
    <row r="3897" ht="12.75" customHeight="1"/>
    <row r="3898" ht="12.75" customHeight="1"/>
    <row r="3899" ht="12.75" customHeight="1"/>
    <row r="3900" ht="12.75" customHeight="1"/>
    <row r="3901" ht="12.75" customHeight="1"/>
    <row r="3902" ht="12.75" customHeight="1"/>
    <row r="3903" ht="12.75" customHeight="1"/>
    <row r="3904" ht="12.75" customHeight="1"/>
    <row r="3905" ht="12.75" customHeight="1"/>
    <row r="3906" ht="12.75" customHeight="1"/>
    <row r="3907" ht="12.75" customHeight="1"/>
    <row r="3908" ht="12.75" customHeight="1"/>
    <row r="3909" ht="12.75" customHeight="1"/>
    <row r="3910" ht="12.75" customHeight="1"/>
    <row r="3911" ht="12.75" customHeight="1"/>
    <row r="3912" ht="12.75" customHeight="1"/>
    <row r="3913" ht="12.75" customHeight="1"/>
    <row r="3914" ht="12.75" customHeight="1"/>
    <row r="3915" ht="12.75" customHeight="1"/>
    <row r="3916" ht="12.75" customHeight="1"/>
    <row r="3917" ht="12.75" customHeight="1"/>
    <row r="3918" ht="12.75" customHeight="1"/>
    <row r="3919" ht="12.75" customHeight="1"/>
    <row r="3920" ht="12.75" customHeight="1"/>
    <row r="3921" ht="12.75" customHeight="1"/>
    <row r="3922" ht="12.75" customHeight="1"/>
    <row r="3923" ht="12.75" customHeight="1"/>
    <row r="3924" ht="12.75" customHeight="1"/>
    <row r="3925" ht="12.75" customHeight="1"/>
    <row r="3926" ht="12.75" customHeight="1"/>
    <row r="3927" ht="12.75" customHeight="1"/>
    <row r="3928" ht="12.75" customHeight="1"/>
    <row r="3929" ht="12.75" customHeight="1"/>
    <row r="3930" ht="12.75" customHeight="1"/>
    <row r="3931" ht="12.75" customHeight="1"/>
    <row r="3932" ht="12.75" customHeight="1"/>
    <row r="3933" ht="12.75" customHeight="1"/>
    <row r="3934" ht="12.75" customHeight="1"/>
    <row r="3935" ht="12.75" customHeight="1"/>
    <row r="3936" ht="12.75" customHeight="1"/>
    <row r="3937" ht="12.75" customHeight="1"/>
    <row r="3938" ht="12.75" customHeight="1"/>
    <row r="3939" ht="12.75" customHeight="1"/>
    <row r="3940" ht="12.75" customHeight="1"/>
    <row r="3941" ht="12.75" customHeight="1"/>
    <row r="3942" ht="12.75" customHeight="1"/>
    <row r="3943" ht="12.75" customHeight="1"/>
    <row r="3944" ht="12.75" customHeight="1"/>
    <row r="3945" ht="12.75" customHeight="1"/>
    <row r="3946" ht="12.75" customHeight="1"/>
    <row r="3947" ht="12.75" customHeight="1"/>
    <row r="3948" ht="12.75" customHeight="1"/>
    <row r="3949" ht="12.75" customHeight="1"/>
    <row r="3950" ht="12.75" customHeight="1"/>
    <row r="3951" ht="12.75" customHeight="1"/>
    <row r="3952" ht="12.75" customHeight="1"/>
    <row r="3953" ht="12.75" customHeight="1"/>
    <row r="3954" ht="12.75" customHeight="1"/>
    <row r="3955" ht="12.75" customHeight="1"/>
    <row r="3956" ht="12.75" customHeight="1"/>
    <row r="3957" ht="12.75" customHeight="1"/>
    <row r="3958" ht="12.75" customHeight="1"/>
    <row r="3959" ht="12.75" customHeight="1"/>
    <row r="3960" ht="12.75" customHeight="1"/>
    <row r="3961" ht="12.75" customHeight="1"/>
    <row r="3962" ht="12.75" customHeight="1"/>
    <row r="3963" ht="12.75" customHeight="1"/>
    <row r="3964" ht="12.75" customHeight="1"/>
    <row r="3965" ht="12.75" customHeight="1"/>
    <row r="3966" ht="12.75" customHeight="1"/>
    <row r="3967" ht="12.75" customHeight="1"/>
    <row r="3968" ht="12.75" customHeight="1"/>
    <row r="3969" ht="12.75" customHeight="1"/>
    <row r="3970" ht="12.75" customHeight="1"/>
    <row r="3971" ht="12.75" customHeight="1"/>
    <row r="3972" ht="12.75" customHeight="1"/>
    <row r="3973" ht="12.75" customHeight="1"/>
    <row r="3974" ht="12.75" customHeight="1"/>
    <row r="3975" ht="12.75" customHeight="1"/>
    <row r="3976" ht="12.75" customHeight="1"/>
    <row r="3977" ht="12.75" customHeight="1"/>
    <row r="3978" ht="12.75" customHeight="1"/>
    <row r="3979" ht="12.75" customHeight="1"/>
    <row r="3980" ht="12.75" customHeight="1"/>
    <row r="3981" ht="12.75" customHeight="1"/>
    <row r="3982" ht="12.75" customHeight="1"/>
    <row r="3983" ht="12.75" customHeight="1"/>
    <row r="3984" ht="12.75" customHeight="1"/>
    <row r="3985" ht="12.75" customHeight="1"/>
    <row r="3986" ht="12.75" customHeight="1"/>
    <row r="3987" ht="12.75" customHeight="1"/>
    <row r="3988" ht="12.75" customHeight="1"/>
    <row r="3989" ht="12.75" customHeight="1"/>
    <row r="3990" ht="12.75" customHeight="1"/>
    <row r="3991" ht="12.75" customHeight="1"/>
    <row r="3992" ht="12.75" customHeight="1"/>
    <row r="3993" ht="12.75" customHeight="1"/>
    <row r="3994" ht="12.75" customHeight="1"/>
    <row r="3995" ht="12.75" customHeight="1"/>
    <row r="3996" ht="12.75" customHeight="1"/>
    <row r="3997" ht="12.75" customHeight="1"/>
    <row r="3998" ht="12.75" customHeight="1"/>
    <row r="3999" ht="12.75" customHeight="1"/>
    <row r="4000" ht="12.75" customHeight="1"/>
    <row r="4001" ht="12.75" customHeight="1"/>
    <row r="4002" ht="12.75" customHeight="1"/>
    <row r="4003" ht="12.75" customHeight="1"/>
    <row r="4004" ht="12.75" customHeight="1"/>
    <row r="4005" ht="12.75" customHeight="1"/>
    <row r="4006" ht="12.75" customHeight="1"/>
    <row r="4007" ht="12.75" customHeight="1"/>
    <row r="4008" ht="12.75" customHeight="1"/>
    <row r="4009" ht="12.75" customHeight="1"/>
    <row r="4010" ht="12.75" customHeight="1"/>
    <row r="4011" ht="12.75" customHeight="1"/>
    <row r="4012" ht="12.75" customHeight="1"/>
    <row r="4013" ht="12.75" customHeight="1"/>
    <row r="4014" ht="12.75" customHeight="1"/>
    <row r="4015" ht="12.75" customHeight="1"/>
    <row r="4016" ht="12.75" customHeight="1"/>
    <row r="4017" ht="12.75" customHeight="1"/>
    <row r="4018" ht="12.75" customHeight="1"/>
    <row r="4019" ht="12.75" customHeight="1"/>
    <row r="4020" ht="12.75" customHeight="1"/>
    <row r="4021" ht="12.75" customHeight="1"/>
    <row r="4022" ht="12.75" customHeight="1"/>
    <row r="4023" ht="12.75" customHeight="1"/>
    <row r="4024" ht="12.75" customHeight="1"/>
    <row r="4025" ht="12.75" customHeight="1"/>
    <row r="4026" ht="12.75" customHeight="1"/>
    <row r="4027" ht="12.75" customHeight="1"/>
    <row r="4028" ht="12.75" customHeight="1"/>
    <row r="4029" ht="12.75" customHeight="1"/>
    <row r="4030" ht="12.75" customHeight="1"/>
    <row r="4031" ht="12.75" customHeight="1"/>
    <row r="4032" ht="12.75" customHeight="1"/>
    <row r="4033" ht="12.75" customHeight="1"/>
    <row r="4034" ht="12.75" customHeight="1"/>
    <row r="4035" ht="12.75" customHeight="1"/>
    <row r="4036" ht="12.75" customHeight="1"/>
    <row r="4037" ht="12.75" customHeight="1"/>
    <row r="4038" ht="12.75" customHeight="1"/>
    <row r="4039" ht="12.75" customHeight="1"/>
    <row r="4040" ht="12.75" customHeight="1"/>
    <row r="4041" ht="12.75" customHeight="1"/>
    <row r="4042" ht="12.75" customHeight="1"/>
    <row r="4043" ht="12.75" customHeight="1"/>
    <row r="4044" ht="12.75" customHeight="1"/>
    <row r="4045" ht="12.75" customHeight="1"/>
    <row r="4046" ht="12.75" customHeight="1"/>
    <row r="4047" ht="12.75" customHeight="1"/>
    <row r="4048" ht="12.75" customHeight="1"/>
    <row r="4049" ht="12.75" customHeight="1"/>
    <row r="4050" ht="12.75" customHeight="1"/>
    <row r="4051" ht="12.75" customHeight="1"/>
    <row r="4052" ht="12.75" customHeight="1"/>
    <row r="4053" ht="12.75" customHeight="1"/>
    <row r="4054" ht="12.75" customHeight="1"/>
    <row r="4055" ht="12.75" customHeight="1"/>
    <row r="4056" ht="12.75" customHeight="1"/>
    <row r="4057" ht="12.75" customHeight="1"/>
    <row r="4058" ht="12.75" customHeight="1"/>
    <row r="4059" ht="12.75" customHeight="1"/>
    <row r="4060" ht="12.75" customHeight="1"/>
    <row r="4061" ht="12.75" customHeight="1"/>
    <row r="4062" ht="12.75" customHeight="1"/>
    <row r="4063" ht="12.75" customHeight="1"/>
    <row r="4064" ht="12.75" customHeight="1"/>
    <row r="4065" ht="12.75" customHeight="1"/>
    <row r="4066" ht="12.75" customHeight="1"/>
    <row r="4067" ht="12.75" customHeight="1"/>
    <row r="4068" ht="12.75" customHeight="1"/>
    <row r="4069" ht="12.75" customHeight="1"/>
    <row r="4070" ht="12.75" customHeight="1"/>
    <row r="4071" ht="12.75" customHeight="1"/>
    <row r="4072" ht="12.75" customHeight="1"/>
    <row r="4073" ht="12.75" customHeight="1"/>
    <row r="4074" ht="12.75" customHeight="1"/>
    <row r="4075" ht="12.75" customHeight="1"/>
    <row r="4076" ht="12.75" customHeight="1"/>
    <row r="4077" ht="12.75" customHeight="1"/>
    <row r="4078" ht="12.75" customHeight="1"/>
    <row r="4079" ht="12.75" customHeight="1"/>
    <row r="4080" ht="12.75" customHeight="1"/>
    <row r="4081" ht="12.75" customHeight="1"/>
    <row r="4082" ht="12.75" customHeight="1"/>
    <row r="4083" ht="12.75" customHeight="1"/>
    <row r="4084" ht="12.75" customHeight="1"/>
    <row r="4085" ht="12.75" customHeight="1"/>
    <row r="4086" ht="12.75" customHeight="1"/>
    <row r="4087" ht="12.75" customHeight="1"/>
    <row r="4088" ht="12.75" customHeight="1"/>
    <row r="4089" ht="12.75" customHeight="1"/>
    <row r="4090" ht="12.75" customHeight="1"/>
    <row r="4091" ht="12.75" customHeight="1"/>
    <row r="4092" ht="12.75" customHeight="1"/>
    <row r="4093" ht="12.75" customHeight="1"/>
    <row r="4094" ht="12.75" customHeight="1"/>
    <row r="4095" ht="12.75" customHeight="1"/>
    <row r="4096" ht="12.75" customHeight="1"/>
    <row r="4097" ht="12.75" customHeight="1"/>
    <row r="4098" ht="12.75" customHeight="1"/>
    <row r="4099" ht="12.75" customHeight="1"/>
    <row r="4100" ht="12.75" customHeight="1"/>
    <row r="4101" ht="12.75" customHeight="1"/>
    <row r="4102" ht="12.75" customHeight="1"/>
    <row r="4103" ht="12.75" customHeight="1"/>
    <row r="4104" ht="12.75" customHeight="1"/>
    <row r="4105" ht="12.75" customHeight="1"/>
    <row r="4106" ht="12.75" customHeight="1"/>
    <row r="4107" ht="12.75" customHeight="1"/>
    <row r="4108" ht="12.75" customHeight="1"/>
    <row r="4109" ht="12.75" customHeight="1"/>
    <row r="4110" ht="12.75" customHeight="1"/>
    <row r="4111" ht="12.75" customHeight="1"/>
    <row r="4112" ht="12.75" customHeight="1"/>
    <row r="4113" ht="12.75" customHeight="1"/>
    <row r="4114" ht="12.75" customHeight="1"/>
    <row r="4115" ht="12.75" customHeight="1"/>
    <row r="4116" ht="12.75" customHeight="1"/>
    <row r="4117" ht="12.75" customHeight="1"/>
    <row r="4118" ht="12.75" customHeight="1"/>
    <row r="4119" ht="12.75" customHeight="1"/>
    <row r="4120" ht="12.75" customHeight="1"/>
    <row r="4121" ht="12.75" customHeight="1"/>
    <row r="4122" ht="12.75" customHeight="1"/>
    <row r="4123" ht="12.75" customHeight="1"/>
    <row r="4124" ht="12.75" customHeight="1"/>
    <row r="4125" ht="12.75" customHeight="1"/>
    <row r="4126" ht="12.75" customHeight="1"/>
    <row r="4127" ht="12.75" customHeight="1"/>
    <row r="4128" ht="12.75" customHeight="1"/>
    <row r="4129" ht="12.75" customHeight="1"/>
    <row r="4130" ht="12.75" customHeight="1"/>
    <row r="4131" ht="12.75" customHeight="1"/>
    <row r="4132" ht="12.75" customHeight="1"/>
    <row r="4133" ht="12.75" customHeight="1"/>
    <row r="4134" ht="12.75" customHeight="1"/>
    <row r="4135" ht="12.75" customHeight="1"/>
    <row r="4136" ht="12.75" customHeight="1"/>
    <row r="4137" ht="12.75" customHeight="1"/>
    <row r="4138" ht="12.75" customHeight="1"/>
    <row r="4139" ht="12.75" customHeight="1"/>
    <row r="4140" ht="12.75" customHeight="1"/>
    <row r="4141" ht="12.75" customHeight="1"/>
    <row r="4142" ht="12.75" customHeight="1"/>
    <row r="4143" ht="12.75" customHeight="1"/>
    <row r="4144" ht="12.75" customHeight="1"/>
    <row r="4145" ht="12.75" customHeight="1"/>
    <row r="4146" ht="12.75" customHeight="1"/>
    <row r="4147" ht="12.75" customHeight="1"/>
    <row r="4148" ht="12.75" customHeight="1"/>
    <row r="4149" ht="12.75" customHeight="1"/>
    <row r="4150" ht="12.75" customHeight="1"/>
    <row r="4151" ht="12.75" customHeight="1"/>
    <row r="4152" ht="12.75" customHeight="1"/>
    <row r="4153" ht="12.75" customHeight="1"/>
    <row r="4154" ht="12.75" customHeight="1"/>
    <row r="4155" ht="12.75" customHeight="1"/>
    <row r="4156" ht="12.75" customHeight="1"/>
    <row r="4157" ht="12.75" customHeight="1"/>
    <row r="4158" ht="12.75" customHeight="1"/>
    <row r="4159" ht="12.75" customHeight="1"/>
    <row r="4160" ht="12.75" customHeight="1"/>
    <row r="4161" ht="12.75" customHeight="1"/>
    <row r="4162" ht="12.75" customHeight="1"/>
    <row r="4163" ht="12.75" customHeight="1"/>
    <row r="4164" ht="12.75" customHeight="1"/>
    <row r="4165" ht="12.75" customHeight="1"/>
    <row r="4166" ht="12.75" customHeight="1"/>
    <row r="4167" ht="12.75" customHeight="1"/>
    <row r="4168" ht="12.75" customHeight="1"/>
    <row r="4169" ht="12.75" customHeight="1"/>
    <row r="4170" ht="12.75" customHeight="1"/>
    <row r="4171" ht="12.75" customHeight="1"/>
    <row r="4172" ht="12.75" customHeight="1"/>
    <row r="4173" ht="12.75" customHeight="1"/>
    <row r="4174" ht="12.75" customHeight="1"/>
    <row r="4175" ht="12.75" customHeight="1"/>
    <row r="4176" ht="12.75" customHeight="1"/>
    <row r="4177" ht="12.75" customHeight="1"/>
    <row r="4178" ht="12.75" customHeight="1"/>
    <row r="4179" ht="12.75" customHeight="1"/>
    <row r="4180" ht="12.75" customHeight="1"/>
    <row r="4181" ht="12.75" customHeight="1"/>
    <row r="4182" ht="12.75" customHeight="1"/>
    <row r="4183" ht="12.75" customHeight="1"/>
    <row r="4184" ht="12.75" customHeight="1"/>
    <row r="4185" ht="12.75" customHeight="1"/>
    <row r="4186" ht="12.75" customHeight="1"/>
    <row r="4187" ht="12.75" customHeight="1"/>
    <row r="4188" ht="12.75" customHeight="1"/>
    <row r="4189" ht="12.75" customHeight="1"/>
    <row r="4190" ht="12.75" customHeight="1"/>
    <row r="4191" ht="12.75" customHeight="1"/>
    <row r="4192" ht="12.75" customHeight="1"/>
    <row r="4193" ht="12.75" customHeight="1"/>
    <row r="4194" ht="12.75" customHeight="1"/>
    <row r="4195" ht="12.75" customHeight="1"/>
    <row r="4196" ht="12.75" customHeight="1"/>
    <row r="4197" ht="12.75" customHeight="1"/>
    <row r="4198" ht="12.75" customHeight="1"/>
    <row r="4199" ht="12.75" customHeight="1"/>
    <row r="4200" ht="12.75" customHeight="1"/>
    <row r="4201" ht="12.75" customHeight="1"/>
    <row r="4202" ht="12.75" customHeight="1"/>
    <row r="4203" ht="12.75" customHeight="1"/>
    <row r="4204" ht="12.75" customHeight="1"/>
    <row r="4205" ht="12.75" customHeight="1"/>
    <row r="4206" ht="12.75" customHeight="1"/>
    <row r="4207" ht="12.75" customHeight="1"/>
    <row r="4208" ht="12.75" customHeight="1"/>
    <row r="4209" ht="12.75" customHeight="1"/>
    <row r="4210" ht="12.75" customHeight="1"/>
    <row r="4211" ht="12.75" customHeight="1"/>
    <row r="4212" ht="12.75" customHeight="1"/>
    <row r="4213" ht="12.75" customHeight="1"/>
    <row r="4214" ht="12.75" customHeight="1"/>
    <row r="4215" ht="12.75" customHeight="1"/>
    <row r="4216" ht="12.75" customHeight="1"/>
    <row r="4217" ht="12.75" customHeight="1"/>
    <row r="4218" ht="12.75" customHeight="1"/>
    <row r="4219" ht="12.75" customHeight="1"/>
    <row r="4220" ht="12.75" customHeight="1"/>
    <row r="4221" ht="12.75" customHeight="1"/>
    <row r="4222" ht="12.75" customHeight="1"/>
    <row r="4223" ht="12.75" customHeight="1"/>
    <row r="4224" ht="12.75" customHeight="1"/>
    <row r="4225" ht="12.75" customHeight="1"/>
    <row r="4226" ht="12.75" customHeight="1"/>
    <row r="4227" ht="12.75" customHeight="1"/>
    <row r="4228" ht="12.75" customHeight="1"/>
    <row r="4229" ht="12.75" customHeight="1"/>
    <row r="4230" ht="12.75" customHeight="1"/>
    <row r="4231" ht="12.75" customHeight="1"/>
    <row r="4232" ht="12.75" customHeight="1"/>
    <row r="4233" ht="12.75" customHeight="1"/>
    <row r="4234" ht="12.75" customHeight="1"/>
    <row r="4235" ht="12.75" customHeight="1"/>
    <row r="4236" ht="12.75" customHeight="1"/>
    <row r="4237" ht="12.75" customHeight="1"/>
    <row r="4238" ht="12.75" customHeight="1"/>
    <row r="4239" ht="12.75" customHeight="1"/>
    <row r="4240" ht="12.75" customHeight="1"/>
    <row r="4241" ht="12.75" customHeight="1"/>
    <row r="4242" ht="12.75" customHeight="1"/>
    <row r="4243" ht="12.75" customHeight="1"/>
    <row r="4244" ht="12.75" customHeight="1"/>
    <row r="4245" ht="12.75" customHeight="1"/>
    <row r="4246" ht="12.75" customHeight="1"/>
    <row r="4247" ht="12.75" customHeight="1"/>
    <row r="4248" ht="12.75" customHeight="1"/>
    <row r="4249" ht="12.75" customHeight="1"/>
    <row r="4250" ht="12.75" customHeight="1"/>
    <row r="4251" ht="12.75" customHeight="1"/>
    <row r="4252" ht="12.75" customHeight="1"/>
    <row r="4253" ht="12.75" customHeight="1"/>
    <row r="4254" ht="12.75" customHeight="1"/>
    <row r="4255" ht="12.75" customHeight="1"/>
    <row r="4256" ht="12.75" customHeight="1"/>
    <row r="4257" ht="12.75" customHeight="1"/>
    <row r="4258" ht="12.75" customHeight="1"/>
    <row r="4259" ht="12.75" customHeight="1"/>
    <row r="4260" ht="12.75" customHeight="1"/>
    <row r="4261" ht="12.75" customHeight="1"/>
    <row r="4262" ht="12.75" customHeight="1"/>
    <row r="4263" ht="12.75" customHeight="1"/>
    <row r="4264" ht="12.75" customHeight="1"/>
    <row r="4265" ht="12.75" customHeight="1"/>
    <row r="4266" ht="12.75" customHeight="1"/>
    <row r="4267" ht="12.75" customHeight="1"/>
    <row r="4268" ht="12.75" customHeight="1"/>
    <row r="4269" ht="12.75" customHeight="1"/>
    <row r="4270" ht="12.75" customHeight="1"/>
    <row r="4271" ht="12.75" customHeight="1"/>
    <row r="4272" ht="12.75" customHeight="1"/>
    <row r="4273" ht="12.75" customHeight="1"/>
    <row r="4274" ht="12.75" customHeight="1"/>
    <row r="4275" ht="12.75" customHeight="1"/>
    <row r="4276" ht="12.75" customHeight="1"/>
    <row r="4277" ht="12.75" customHeight="1"/>
    <row r="4278" ht="12.75" customHeight="1"/>
    <row r="4279" ht="12.75" customHeight="1"/>
    <row r="4280" ht="12.75" customHeight="1"/>
    <row r="4281" ht="12.75" customHeight="1"/>
    <row r="4282" ht="12.75" customHeight="1"/>
    <row r="4283" ht="12.75" customHeight="1"/>
    <row r="4284" ht="12.75" customHeight="1"/>
    <row r="4285" ht="12.75" customHeight="1"/>
    <row r="4286" ht="12.75" customHeight="1"/>
    <row r="4287" ht="12.75" customHeight="1"/>
    <row r="4288" ht="12.75" customHeight="1"/>
    <row r="4289" ht="12.75" customHeight="1"/>
    <row r="4290" ht="12.75" customHeight="1"/>
    <row r="4291" ht="12.75" customHeight="1"/>
    <row r="4292" ht="12.75" customHeight="1"/>
    <row r="4293" ht="12.75" customHeight="1"/>
    <row r="4294" ht="12.75" customHeight="1"/>
    <row r="4295" ht="12.75" customHeight="1"/>
    <row r="4296" ht="12.75" customHeight="1"/>
    <row r="4297" ht="12.75" customHeight="1"/>
    <row r="4298" ht="12.75" customHeight="1"/>
    <row r="4299" ht="12.75" customHeight="1"/>
    <row r="4300" ht="12.75" customHeight="1"/>
    <row r="4301" ht="12.75" customHeight="1"/>
    <row r="4302" ht="12.75" customHeight="1"/>
    <row r="4303" ht="12.75" customHeight="1"/>
    <row r="4304" ht="12.75" customHeight="1"/>
    <row r="4305" ht="12.75" customHeight="1"/>
    <row r="4306" ht="12.75" customHeight="1"/>
    <row r="4307" ht="12.75" customHeight="1"/>
    <row r="4308" ht="12.75" customHeight="1"/>
    <row r="4309" ht="12.75" customHeight="1"/>
    <row r="4310" ht="12.75" customHeight="1"/>
    <row r="4311" ht="12.75" customHeight="1"/>
    <row r="4312" ht="12.75" customHeight="1"/>
    <row r="4313" ht="12.75" customHeight="1"/>
    <row r="4314" ht="12.75" customHeight="1"/>
    <row r="4315" ht="12.75" customHeight="1"/>
    <row r="4316" ht="12.75" customHeight="1"/>
    <row r="4317" ht="12.75" customHeight="1"/>
    <row r="4318" ht="12.75" customHeight="1"/>
    <row r="4319" ht="12.75" customHeight="1"/>
    <row r="4320" ht="12.75" customHeight="1"/>
    <row r="4321" ht="12.75" customHeight="1"/>
    <row r="4322" ht="12.75" customHeight="1"/>
    <row r="4323" ht="12.75" customHeight="1"/>
    <row r="4324" ht="12.75" customHeight="1"/>
    <row r="4325" ht="12.75" customHeight="1"/>
    <row r="4326" ht="12.75" customHeight="1"/>
    <row r="4327" ht="12.75" customHeight="1"/>
    <row r="4328" ht="12.75" customHeight="1"/>
    <row r="4329" ht="12.75" customHeight="1"/>
    <row r="4330" ht="12.75" customHeight="1"/>
    <row r="4331" ht="12.75" customHeight="1"/>
    <row r="4332" ht="12.75" customHeight="1"/>
    <row r="4333" ht="12.75" customHeight="1"/>
    <row r="4334" ht="12.75" customHeight="1"/>
    <row r="4335" ht="12.75" customHeight="1"/>
    <row r="4336" ht="12.75" customHeight="1"/>
    <row r="4337" ht="12.75" customHeight="1"/>
    <row r="4338" ht="12.75" customHeight="1"/>
    <row r="4339" ht="12.75" customHeight="1"/>
    <row r="4340" ht="12.75" customHeight="1"/>
    <row r="4341" ht="12.75" customHeight="1"/>
    <row r="4342" ht="12.75" customHeight="1"/>
    <row r="4343" ht="12.75" customHeight="1"/>
    <row r="4344" ht="12.75" customHeight="1"/>
    <row r="4345" ht="12.75" customHeight="1"/>
    <row r="4346" ht="12.75" customHeight="1"/>
    <row r="4347" ht="12.75" customHeight="1"/>
    <row r="4348" ht="12.75" customHeight="1"/>
    <row r="4349" ht="12.75" customHeight="1"/>
    <row r="4350" ht="12.75" customHeight="1"/>
    <row r="4351" ht="12.75" customHeight="1"/>
    <row r="4352" ht="12.75" customHeight="1"/>
    <row r="4353" ht="12.75" customHeight="1"/>
    <row r="4354" ht="12.75" customHeight="1"/>
    <row r="4355" ht="12.75" customHeight="1"/>
    <row r="4356" ht="12.75" customHeight="1"/>
    <row r="4357" ht="12.75" customHeight="1"/>
    <row r="4358" ht="12.75" customHeight="1"/>
    <row r="4359" ht="12.75" customHeight="1"/>
    <row r="4360" ht="12.75" customHeight="1"/>
    <row r="4361" ht="12.75" customHeight="1"/>
    <row r="4362" ht="12.75" customHeight="1"/>
    <row r="4363" ht="12.75" customHeight="1"/>
    <row r="4364" ht="12.75" customHeight="1"/>
    <row r="4365" ht="12.75" customHeight="1"/>
    <row r="4366" ht="12.75" customHeight="1"/>
    <row r="4367" ht="12.75" customHeight="1"/>
    <row r="4368" ht="12.75" customHeight="1"/>
    <row r="4369" ht="12.75" customHeight="1"/>
    <row r="4370" ht="12.75" customHeight="1"/>
    <row r="4371" ht="12.75" customHeight="1"/>
    <row r="4372" ht="12.75" customHeight="1"/>
    <row r="4373" ht="12.75" customHeight="1"/>
    <row r="4374" ht="12.75" customHeight="1"/>
    <row r="4375" ht="12.75" customHeight="1"/>
    <row r="4376" ht="12.75" customHeight="1"/>
    <row r="4377" ht="12.75" customHeight="1"/>
    <row r="4378" ht="12.75" customHeight="1"/>
    <row r="4379" ht="12.75" customHeight="1"/>
    <row r="4380" ht="12.75" customHeight="1"/>
    <row r="4381" ht="12.75" customHeight="1"/>
    <row r="4382" ht="12.75" customHeight="1"/>
    <row r="4383" ht="12.75" customHeight="1"/>
    <row r="4384" ht="12.75" customHeight="1"/>
    <row r="4385" ht="12.75" customHeight="1"/>
    <row r="4386" ht="12.75" customHeight="1"/>
    <row r="4387" ht="12.75" customHeight="1"/>
    <row r="4388" ht="12.75" customHeight="1"/>
    <row r="4389" ht="12.75" customHeight="1"/>
    <row r="4390" ht="12.75" customHeight="1"/>
    <row r="4391" ht="12.75" customHeight="1"/>
    <row r="4392" ht="12.75" customHeight="1"/>
    <row r="4393" ht="12.75" customHeight="1"/>
    <row r="4394" ht="12.75" customHeight="1"/>
    <row r="4395" ht="12.75" customHeight="1"/>
    <row r="4396" ht="12.75" customHeight="1"/>
    <row r="4397" ht="12.75" customHeight="1"/>
    <row r="4398" ht="12.75" customHeight="1"/>
    <row r="4399" ht="12.75" customHeight="1"/>
    <row r="4400" ht="12.75" customHeight="1"/>
    <row r="4401" ht="12.75" customHeight="1"/>
    <row r="4402" ht="12.75" customHeight="1"/>
    <row r="4403" ht="12.75" customHeight="1"/>
    <row r="4404" ht="12.75" customHeight="1"/>
    <row r="4405" ht="12.75" customHeight="1"/>
    <row r="4406" ht="12.75" customHeight="1"/>
    <row r="4407" ht="12.75" customHeight="1"/>
    <row r="4408" ht="12.75" customHeight="1"/>
    <row r="4409" ht="12.75" customHeight="1"/>
    <row r="4410" ht="12.75" customHeight="1"/>
    <row r="4411" ht="12.75" customHeight="1"/>
    <row r="4412" ht="12.75" customHeight="1"/>
    <row r="4413" ht="12.75" customHeight="1"/>
    <row r="4414" ht="12.75" customHeight="1"/>
    <row r="4415" ht="12.75" customHeight="1"/>
    <row r="4416" ht="12.75" customHeight="1"/>
    <row r="4417" ht="12.75" customHeight="1"/>
    <row r="4418" ht="12.75" customHeight="1"/>
    <row r="4419" ht="12.75" customHeight="1"/>
    <row r="4420" ht="12.75" customHeight="1"/>
    <row r="4421" ht="12.75" customHeight="1"/>
    <row r="4422" ht="12.75" customHeight="1"/>
    <row r="4423" ht="12.75" customHeight="1"/>
    <row r="4424" ht="12.75" customHeight="1"/>
    <row r="4425" ht="12.75" customHeight="1"/>
    <row r="4426" ht="12.75" customHeight="1"/>
    <row r="4427" ht="12.75" customHeight="1"/>
    <row r="4428" ht="12.75" customHeight="1"/>
    <row r="4429" ht="12.75" customHeight="1"/>
    <row r="4430" ht="12.75" customHeight="1"/>
    <row r="4431" ht="12.75" customHeight="1"/>
    <row r="4432" ht="12.75" customHeight="1"/>
    <row r="4433" ht="12.75" customHeight="1"/>
    <row r="4434" ht="12.75" customHeight="1"/>
    <row r="4435" ht="12.75" customHeight="1"/>
    <row r="4436" ht="12.75" customHeight="1"/>
    <row r="4437" ht="12.75" customHeight="1"/>
    <row r="4438" ht="12.75" customHeight="1"/>
    <row r="4439" ht="12.75" customHeight="1"/>
    <row r="4440" ht="12.75" customHeight="1"/>
    <row r="4441" ht="12.75" customHeight="1"/>
    <row r="4442" ht="12.75" customHeight="1"/>
    <row r="4443" ht="12.75" customHeight="1"/>
    <row r="4444" ht="12.75" customHeight="1"/>
    <row r="4445" ht="12.75" customHeight="1"/>
    <row r="4446" ht="12.75" customHeight="1"/>
    <row r="4447" ht="12.75" customHeight="1"/>
    <row r="4448" ht="12.75" customHeight="1"/>
    <row r="4449" ht="12.75" customHeight="1"/>
    <row r="4450" ht="12.75" customHeight="1"/>
    <row r="4451" ht="12.75" customHeight="1"/>
    <row r="4452" ht="12.75" customHeight="1"/>
    <row r="4453" ht="12.75" customHeight="1"/>
    <row r="4454" ht="12.75" customHeight="1"/>
    <row r="4455" ht="12.75" customHeight="1"/>
    <row r="4456" ht="12.75" customHeight="1"/>
    <row r="4457" ht="12.75" customHeight="1"/>
    <row r="4458" ht="12.75" customHeight="1"/>
    <row r="4459" ht="12.75" customHeight="1"/>
    <row r="4460" ht="12.75" customHeight="1"/>
    <row r="4461" ht="12.75" customHeight="1"/>
    <row r="4462" ht="12.75" customHeight="1"/>
    <row r="4463" ht="12.75" customHeight="1"/>
    <row r="4464" ht="12.75" customHeight="1"/>
    <row r="4465" ht="12.75" customHeight="1"/>
    <row r="4466" ht="12.75" customHeight="1"/>
    <row r="4467" ht="12.75" customHeight="1"/>
    <row r="4468" ht="12.75" customHeight="1"/>
    <row r="4469" ht="12.75" customHeight="1"/>
    <row r="4470" ht="12.75" customHeight="1"/>
    <row r="4471" ht="12.75" customHeight="1"/>
    <row r="4472" ht="12.75" customHeight="1"/>
    <row r="4473" ht="12.75" customHeight="1"/>
    <row r="4474" ht="12.75" customHeight="1"/>
    <row r="4475" ht="12.75" customHeight="1"/>
    <row r="4476" ht="12.75" customHeight="1"/>
    <row r="4477" ht="12.75" customHeight="1"/>
    <row r="4478" ht="12.75" customHeight="1"/>
    <row r="4479" ht="12.75" customHeight="1"/>
    <row r="4480" ht="12.75" customHeight="1"/>
    <row r="4481" ht="12.75" customHeight="1"/>
    <row r="4482" ht="12.75" customHeight="1"/>
    <row r="4483" ht="12.75" customHeight="1"/>
    <row r="4484" ht="12.75" customHeight="1"/>
    <row r="4485" ht="12.75" customHeight="1"/>
    <row r="4486" ht="12.75" customHeight="1"/>
    <row r="4487" ht="12.75" customHeight="1"/>
    <row r="4488" ht="12.75" customHeight="1"/>
    <row r="4489" ht="12.75" customHeight="1"/>
    <row r="4490" ht="12.75" customHeight="1"/>
    <row r="4491" ht="12.75" customHeight="1"/>
    <row r="4492" ht="12.75" customHeight="1"/>
    <row r="4493" ht="12.75" customHeight="1"/>
    <row r="4494" ht="12.75" customHeight="1"/>
    <row r="4495" ht="12.75" customHeight="1"/>
    <row r="4496" ht="12.75" customHeight="1"/>
    <row r="4497" ht="12.75" customHeight="1"/>
    <row r="4498" ht="12.75" customHeight="1"/>
    <row r="4499" ht="12.75" customHeight="1"/>
    <row r="4500" ht="12.75" customHeight="1"/>
    <row r="4501" ht="12.75" customHeight="1"/>
    <row r="4502" ht="12.75" customHeight="1"/>
    <row r="4503" ht="12.75" customHeight="1"/>
    <row r="4504" ht="12.75" customHeight="1"/>
    <row r="4505" ht="12.75" customHeight="1"/>
    <row r="4506" ht="12.75" customHeight="1"/>
    <row r="4507" ht="12.75" customHeight="1"/>
    <row r="4508" ht="12.75" customHeight="1"/>
    <row r="4509" ht="12.75" customHeight="1"/>
    <row r="4510" ht="12.75" customHeight="1"/>
    <row r="4511" ht="12.75" customHeight="1"/>
    <row r="4512" ht="12.75" customHeight="1"/>
    <row r="4513" ht="12.75" customHeight="1"/>
    <row r="4514" ht="12.75" customHeight="1"/>
    <row r="4515" ht="12.75" customHeight="1"/>
    <row r="4516" ht="12.75" customHeight="1"/>
    <row r="4517" ht="12.75" customHeight="1"/>
    <row r="4518" ht="12.75" customHeight="1"/>
    <row r="4519" ht="12.75" customHeight="1"/>
    <row r="4520" ht="12.75" customHeight="1"/>
    <row r="4521" ht="12.75" customHeight="1"/>
    <row r="4522" ht="12.75" customHeight="1"/>
    <row r="4523" ht="12.75" customHeight="1"/>
    <row r="4524" ht="12.75" customHeight="1"/>
    <row r="4525" ht="12.75" customHeight="1"/>
    <row r="4526" ht="12.75" customHeight="1"/>
    <row r="4527" ht="12.75" customHeight="1"/>
    <row r="4528" ht="12.75" customHeight="1"/>
    <row r="4529" ht="12.75" customHeight="1"/>
    <row r="4530" ht="12.75" customHeight="1"/>
    <row r="4531" ht="12.75" customHeight="1"/>
    <row r="4532" ht="12.75" customHeight="1"/>
    <row r="4533" ht="12.75" customHeight="1"/>
    <row r="4534" ht="12.75" customHeight="1"/>
    <row r="4535" ht="12.75" customHeight="1"/>
    <row r="4536" ht="12.75" customHeight="1"/>
    <row r="4537" ht="12.75" customHeight="1"/>
    <row r="4538" ht="12.75" customHeight="1"/>
    <row r="4539" ht="12.75" customHeight="1"/>
    <row r="4540" ht="12.75" customHeight="1"/>
    <row r="4541" ht="12.75" customHeight="1"/>
    <row r="4542" ht="12.75" customHeight="1"/>
    <row r="4543" ht="12.75" customHeight="1"/>
    <row r="4544" ht="12.75" customHeight="1"/>
    <row r="4545" ht="12.75" customHeight="1"/>
    <row r="4546" ht="12.75" customHeight="1"/>
    <row r="4547" ht="12.75" customHeight="1"/>
    <row r="4548" ht="12.75" customHeight="1"/>
    <row r="4549" ht="12.75" customHeight="1"/>
    <row r="4550" ht="12.75" customHeight="1"/>
    <row r="4551" ht="12.75" customHeight="1"/>
    <row r="4552" ht="12.75" customHeight="1"/>
    <row r="4553" ht="12.75" customHeight="1"/>
    <row r="4554" ht="12.75" customHeight="1"/>
    <row r="4555" ht="12.75" customHeight="1"/>
    <row r="4556" ht="12.75" customHeight="1"/>
    <row r="4557" ht="12.75" customHeight="1"/>
    <row r="4558" ht="12.75" customHeight="1"/>
    <row r="4559" ht="12.75" customHeight="1"/>
    <row r="4560" ht="12.75" customHeight="1"/>
    <row r="4561" ht="12.75" customHeight="1"/>
    <row r="4562" ht="12.75" customHeight="1"/>
    <row r="4563" ht="12.75" customHeight="1"/>
    <row r="4564" ht="12.75" customHeight="1"/>
    <row r="4565" ht="12.75" customHeight="1"/>
    <row r="4566" ht="12.75" customHeight="1"/>
    <row r="4567" ht="12.75" customHeight="1"/>
    <row r="4568" ht="12.75" customHeight="1"/>
    <row r="4569" ht="12.75" customHeight="1"/>
    <row r="4570" ht="12.75" customHeight="1"/>
    <row r="4571" ht="12.75" customHeight="1"/>
    <row r="4572" ht="12.75" customHeight="1"/>
    <row r="4573" ht="12.75" customHeight="1"/>
    <row r="4574" ht="12.75" customHeight="1"/>
    <row r="4575" ht="12.75" customHeight="1"/>
    <row r="4576" ht="12.75" customHeight="1"/>
    <row r="4577" ht="12.75" customHeight="1"/>
    <row r="4578" ht="12.75" customHeight="1"/>
    <row r="4579" ht="12.75" customHeight="1"/>
    <row r="4580" ht="12.75" customHeight="1"/>
    <row r="4581" ht="12.75" customHeight="1"/>
    <row r="4582" ht="12.75" customHeight="1"/>
    <row r="4583" ht="12.75" customHeight="1"/>
    <row r="4584" ht="12.75" customHeight="1"/>
    <row r="4585" ht="12.75" customHeight="1"/>
    <row r="4586" ht="12.75" customHeight="1"/>
    <row r="4587" ht="12.75" customHeight="1"/>
    <row r="4588" ht="12.75" customHeight="1"/>
    <row r="4589" ht="12.75" customHeight="1"/>
    <row r="4590" ht="12.75" customHeight="1"/>
    <row r="4591" ht="12.75" customHeight="1"/>
    <row r="4592" ht="12.75" customHeight="1"/>
    <row r="4593" ht="12.75" customHeight="1"/>
    <row r="4594" ht="12.75" customHeight="1"/>
    <row r="4595" ht="12.75" customHeight="1"/>
    <row r="4596" ht="12.75" customHeight="1"/>
    <row r="4597" ht="12.75" customHeight="1"/>
    <row r="4598" ht="12.75" customHeight="1"/>
    <row r="4599" ht="12.75" customHeight="1"/>
    <row r="4600" ht="12.75" customHeight="1"/>
    <row r="4601" ht="12.75" customHeight="1"/>
    <row r="4602" ht="12.75" customHeight="1"/>
    <row r="4603" ht="12.75" customHeight="1"/>
    <row r="4604" ht="12.75" customHeight="1"/>
    <row r="4605" ht="12.75" customHeight="1"/>
    <row r="4606" ht="12.75" customHeight="1"/>
    <row r="4607" ht="12.75" customHeight="1"/>
    <row r="4608" ht="12.75" customHeight="1"/>
    <row r="4609" ht="12.75" customHeight="1"/>
    <row r="4610" ht="12.75" customHeight="1"/>
    <row r="4611" ht="12.75" customHeight="1"/>
    <row r="4612" ht="12.75" customHeight="1"/>
    <row r="4613" ht="12.75" customHeight="1"/>
    <row r="4614" ht="12.75" customHeight="1"/>
    <row r="4615" ht="12.75" customHeight="1"/>
    <row r="4616" ht="12.75" customHeight="1"/>
    <row r="4617" ht="12.75" customHeight="1"/>
    <row r="4618" ht="12.75" customHeight="1"/>
    <row r="4619" ht="12.75" customHeight="1"/>
    <row r="4620" ht="12.75" customHeight="1"/>
    <row r="4621" ht="12.75" customHeight="1"/>
    <row r="4622" ht="12.75" customHeight="1"/>
    <row r="4623" ht="12.75" customHeight="1"/>
    <row r="4624" ht="12.75" customHeight="1"/>
    <row r="4625" ht="12.75" customHeight="1"/>
    <row r="4626" ht="12.75" customHeight="1"/>
    <row r="4627" ht="12.75" customHeight="1"/>
    <row r="4628" ht="12.75" customHeight="1"/>
    <row r="4629" ht="12.75" customHeight="1"/>
    <row r="4630" ht="12.75" customHeight="1"/>
    <row r="4631" ht="12.75" customHeight="1"/>
    <row r="4632" ht="12.75" customHeight="1"/>
    <row r="4633" ht="12.75" customHeight="1"/>
    <row r="4634" ht="12.75" customHeight="1"/>
    <row r="4635" ht="12.75" customHeight="1"/>
    <row r="4636" ht="12.75" customHeight="1"/>
    <row r="4637" ht="12.75" customHeight="1"/>
    <row r="4638" ht="12.75" customHeight="1"/>
    <row r="4639" ht="12.75" customHeight="1"/>
    <row r="4640" ht="12.75" customHeight="1"/>
    <row r="4641" ht="12.75" customHeight="1"/>
    <row r="4642" ht="12.75" customHeight="1"/>
    <row r="4643" ht="12.75" customHeight="1"/>
    <row r="4644" ht="12.75" customHeight="1"/>
    <row r="4645" ht="12.75" customHeight="1"/>
    <row r="4646" ht="12.75" customHeight="1"/>
    <row r="4647" ht="12.75" customHeight="1"/>
    <row r="4648" ht="12.75" customHeight="1"/>
    <row r="4649" ht="12.75" customHeight="1"/>
    <row r="4650" ht="12.75" customHeight="1"/>
    <row r="4651" ht="12.75" customHeight="1"/>
    <row r="4652" ht="12.75" customHeight="1"/>
    <row r="4653" ht="12.75" customHeight="1"/>
    <row r="4654" ht="12.75" customHeight="1"/>
    <row r="4655" ht="12.75" customHeight="1"/>
    <row r="4656" ht="12.75" customHeight="1"/>
    <row r="4657" ht="12.75" customHeight="1"/>
    <row r="4658" ht="12.75" customHeight="1"/>
    <row r="4659" ht="12.75" customHeight="1"/>
    <row r="4660" ht="12.75" customHeight="1"/>
    <row r="4661" ht="12.75" customHeight="1"/>
    <row r="4662" ht="12.75" customHeight="1"/>
    <row r="4663" ht="12.75" customHeight="1"/>
    <row r="4664" ht="12.75" customHeight="1"/>
    <row r="4665" ht="12.75" customHeight="1"/>
    <row r="4666" ht="12.75" customHeight="1"/>
    <row r="4667" ht="12.75" customHeight="1"/>
    <row r="4668" ht="12.75" customHeight="1"/>
    <row r="4669" ht="12.75" customHeight="1"/>
    <row r="4670" ht="12.75" customHeight="1"/>
    <row r="4671" ht="12.75" customHeight="1"/>
    <row r="4672" ht="12.75" customHeight="1"/>
    <row r="4673" ht="12.75" customHeight="1"/>
    <row r="4674" ht="12.75" customHeight="1"/>
    <row r="4675" ht="12.75" customHeight="1"/>
    <row r="4676" ht="12.75" customHeight="1"/>
    <row r="4677" ht="12.75" customHeight="1"/>
    <row r="4678" ht="12.75" customHeight="1"/>
    <row r="4679" ht="12.75" customHeight="1"/>
    <row r="4680" ht="12.75" customHeight="1"/>
    <row r="4681" ht="12.75" customHeight="1"/>
    <row r="4682" ht="12.75" customHeight="1"/>
    <row r="4683" ht="12.75" customHeight="1"/>
    <row r="4684" ht="12.75" customHeight="1"/>
    <row r="4685" ht="12.75" customHeight="1"/>
    <row r="4686" ht="12.75" customHeight="1"/>
    <row r="4687" ht="12.75" customHeight="1"/>
    <row r="4688" ht="12.75" customHeight="1"/>
    <row r="4689" ht="12.75" customHeight="1"/>
    <row r="4690" ht="12.75" customHeight="1"/>
    <row r="4691" ht="12.75" customHeight="1"/>
    <row r="4692" ht="12.75" customHeight="1"/>
    <row r="4693" ht="12.75" customHeight="1"/>
    <row r="4694" ht="12.75" customHeight="1"/>
    <row r="4695" ht="12.75" customHeight="1"/>
    <row r="4696" ht="12.75" customHeight="1"/>
    <row r="4697" ht="12.75" customHeight="1"/>
    <row r="4698" ht="12.75" customHeight="1"/>
    <row r="4699" ht="12.75" customHeight="1"/>
    <row r="4700" ht="12.75" customHeight="1"/>
    <row r="4701" ht="12.75" customHeight="1"/>
    <row r="4702" ht="12.75" customHeight="1"/>
    <row r="4703" ht="12.75" customHeight="1"/>
    <row r="4704" ht="12.75" customHeight="1"/>
    <row r="4705" ht="12.75" customHeight="1"/>
    <row r="4706" ht="12.75" customHeight="1"/>
    <row r="4707" ht="12.75" customHeight="1"/>
    <row r="4708" ht="12.75" customHeight="1"/>
    <row r="4709" ht="12.75" customHeight="1"/>
    <row r="4710" ht="12.75" customHeight="1"/>
    <row r="4711" ht="12.75" customHeight="1"/>
    <row r="4712" ht="12.75" customHeight="1"/>
    <row r="4713" ht="12.75" customHeight="1"/>
    <row r="4714" ht="12.75" customHeight="1"/>
    <row r="4715" ht="12.75" customHeight="1"/>
    <row r="4716" ht="12.75" customHeight="1"/>
    <row r="4717" ht="12.75" customHeight="1"/>
    <row r="4718" ht="12.75" customHeight="1"/>
    <row r="4719" ht="12.75" customHeight="1"/>
    <row r="4720" ht="12.75" customHeight="1"/>
    <row r="4721" ht="12.75" customHeight="1"/>
    <row r="4722" ht="12.75" customHeight="1"/>
    <row r="4723" ht="12.75" customHeight="1"/>
    <row r="4724" ht="12.75" customHeight="1"/>
    <row r="4725" ht="12.75" customHeight="1"/>
    <row r="4726" ht="12.75" customHeight="1"/>
    <row r="4727" ht="12.75" customHeight="1"/>
    <row r="4728" ht="12.75" customHeight="1"/>
    <row r="4729" ht="12.75" customHeight="1"/>
    <row r="4730" ht="12.75" customHeight="1"/>
    <row r="4731" ht="12.75" customHeight="1"/>
    <row r="4732" ht="12.75" customHeight="1"/>
    <row r="4733" ht="12.75" customHeight="1"/>
    <row r="4734" ht="12.75" customHeight="1"/>
    <row r="4735" ht="12.75" customHeight="1"/>
    <row r="4736" ht="12.75" customHeight="1"/>
    <row r="4737" ht="12.75" customHeight="1"/>
    <row r="4738" ht="12.75" customHeight="1"/>
    <row r="4739" ht="12.75" customHeight="1"/>
    <row r="4740" ht="12.75" customHeight="1"/>
    <row r="4741" ht="12.75" customHeight="1"/>
    <row r="4742" ht="12.75" customHeight="1"/>
    <row r="4743" ht="12.75" customHeight="1"/>
    <row r="4744" ht="12.75" customHeight="1"/>
    <row r="4745" ht="12.75" customHeight="1"/>
    <row r="4746" ht="12.75" customHeight="1"/>
    <row r="4747" ht="12.75" customHeight="1"/>
    <row r="4748" ht="12.75" customHeight="1"/>
    <row r="4749" ht="12.75" customHeight="1"/>
    <row r="4750" ht="12.75" customHeight="1"/>
    <row r="4751" ht="12.75" customHeight="1"/>
    <row r="4752" ht="12.75" customHeight="1"/>
    <row r="4753" ht="12.75" customHeight="1"/>
    <row r="4754" ht="12.75" customHeight="1"/>
    <row r="4755" ht="12.75" customHeight="1"/>
    <row r="4756" ht="12.75" customHeight="1"/>
    <row r="4757" ht="12.75" customHeight="1"/>
    <row r="4758" ht="12.75" customHeight="1"/>
    <row r="4759" ht="12.75" customHeight="1"/>
    <row r="4760" ht="12.75" customHeight="1"/>
    <row r="4761" ht="12.75" customHeight="1"/>
    <row r="4762" ht="12.75" customHeight="1"/>
    <row r="4763" ht="12.75" customHeight="1"/>
    <row r="4764" ht="12.75" customHeight="1"/>
    <row r="4765" ht="12.75" customHeight="1"/>
    <row r="4766" ht="12.75" customHeight="1"/>
    <row r="4767" ht="12.75" customHeight="1"/>
    <row r="4768" ht="12.75" customHeight="1"/>
    <row r="4769" ht="12.75" customHeight="1"/>
    <row r="4770" ht="12.75" customHeight="1"/>
    <row r="4771" ht="12.75" customHeight="1"/>
    <row r="4772" ht="12.75" customHeight="1"/>
    <row r="4773" ht="12.75" customHeight="1"/>
    <row r="4774" ht="12.75" customHeight="1"/>
    <row r="4775" ht="12.75" customHeight="1"/>
    <row r="4776" ht="12.75" customHeight="1"/>
    <row r="4777" ht="12.75" customHeight="1"/>
    <row r="4778" ht="12.75" customHeight="1"/>
    <row r="4779" ht="12.75" customHeight="1"/>
    <row r="4780" ht="12.75" customHeight="1"/>
    <row r="4781" ht="12.75" customHeight="1"/>
    <row r="4782" ht="12.75" customHeight="1"/>
    <row r="4783" ht="12.75" customHeight="1"/>
    <row r="4784" ht="12.75" customHeight="1"/>
    <row r="4785" ht="12.75" customHeight="1"/>
    <row r="4786" ht="12.75" customHeight="1"/>
    <row r="4787" ht="12.75" customHeight="1"/>
    <row r="4788" ht="12.75" customHeight="1"/>
    <row r="4789" ht="12.75" customHeight="1"/>
    <row r="4790" ht="12.75" customHeight="1"/>
    <row r="4791" ht="12.75" customHeight="1"/>
    <row r="4792" ht="12.75" customHeight="1"/>
    <row r="4793" ht="12.75" customHeight="1"/>
    <row r="4794" ht="12.75" customHeight="1"/>
    <row r="4795" ht="12.75" customHeight="1"/>
    <row r="4796" ht="12.75" customHeight="1"/>
    <row r="4797" ht="12.75" customHeight="1"/>
    <row r="4798" ht="12.75" customHeight="1"/>
    <row r="4799" ht="12.75" customHeight="1"/>
    <row r="4800" ht="12.75" customHeight="1"/>
    <row r="4801" ht="12.75" customHeight="1"/>
    <row r="4802" ht="12.75" customHeight="1"/>
    <row r="4803" ht="12.75" customHeight="1"/>
    <row r="4804" ht="12.75" customHeight="1"/>
    <row r="4805" ht="12.75" customHeight="1"/>
    <row r="4806" ht="12.75" customHeight="1"/>
    <row r="4807" ht="12.75" customHeight="1"/>
    <row r="4808" ht="12.75" customHeight="1"/>
    <row r="4809" ht="12.75" customHeight="1"/>
    <row r="4810" ht="12.75" customHeight="1"/>
    <row r="4811" ht="12.75" customHeight="1"/>
    <row r="4812" ht="12.75" customHeight="1"/>
    <row r="4813" ht="12.75" customHeight="1"/>
    <row r="4814" ht="12.75" customHeight="1"/>
    <row r="4815" ht="12.75" customHeight="1"/>
    <row r="4816" ht="12.75" customHeight="1"/>
    <row r="4817" ht="12.75" customHeight="1"/>
    <row r="4818" ht="12.75" customHeight="1"/>
    <row r="4819" ht="12.75" customHeight="1"/>
    <row r="4820" ht="12.75" customHeight="1"/>
    <row r="4821" ht="12.75" customHeight="1"/>
    <row r="4822" ht="12.75" customHeight="1"/>
    <row r="4823" ht="12.75" customHeight="1"/>
    <row r="4824" ht="12.75" customHeight="1"/>
    <row r="4825" ht="12.75" customHeight="1"/>
    <row r="4826" ht="12.75" customHeight="1"/>
    <row r="4827" ht="12.75" customHeight="1"/>
    <row r="4828" ht="12.75" customHeight="1"/>
    <row r="4829" ht="12.75" customHeight="1"/>
    <row r="4830" ht="12.75" customHeight="1"/>
    <row r="4831" ht="12.75" customHeight="1"/>
    <row r="4832" ht="12.75" customHeight="1"/>
    <row r="4833" ht="12.75" customHeight="1"/>
    <row r="4834" ht="12.75" customHeight="1"/>
    <row r="4835" ht="12.75" customHeight="1"/>
    <row r="4836" ht="12.75" customHeight="1"/>
    <row r="4837" ht="12.75" customHeight="1"/>
    <row r="4838" ht="12.75" customHeight="1"/>
    <row r="4839" ht="12.75" customHeight="1"/>
    <row r="4840" ht="12.75" customHeight="1"/>
    <row r="4841" ht="12.75" customHeight="1"/>
    <row r="4842" ht="12.75" customHeight="1"/>
    <row r="4843" ht="12.75" customHeight="1"/>
    <row r="4844" ht="12.75" customHeight="1"/>
    <row r="4845" ht="12.75" customHeight="1"/>
    <row r="4846" ht="12.75" customHeight="1"/>
    <row r="4847" ht="12.75" customHeight="1"/>
    <row r="4848" ht="12.75" customHeight="1"/>
    <row r="4849" ht="12.75" customHeight="1"/>
    <row r="4850" ht="12.75" customHeight="1"/>
    <row r="4851" ht="12.75" customHeight="1"/>
    <row r="4852" ht="12.75" customHeight="1"/>
    <row r="4853" ht="12.75" customHeight="1"/>
    <row r="4854" ht="12.75" customHeight="1"/>
    <row r="4855" ht="12.75" customHeight="1"/>
    <row r="4856" ht="12.75" customHeight="1"/>
    <row r="4857" ht="12.75" customHeight="1"/>
    <row r="4858" ht="12.75" customHeight="1"/>
    <row r="4859" ht="12.75" customHeight="1"/>
    <row r="4860" ht="12.75" customHeight="1"/>
    <row r="4861" ht="12.75" customHeight="1"/>
    <row r="4862" ht="12.75" customHeight="1"/>
    <row r="4863" ht="12.75" customHeight="1"/>
    <row r="4864" ht="12.75" customHeight="1"/>
    <row r="4865" ht="12.75" customHeight="1"/>
    <row r="4866" ht="12.75" customHeight="1"/>
    <row r="4867" ht="12.75" customHeight="1"/>
    <row r="4868" ht="12.75" customHeight="1"/>
    <row r="4869" ht="12.75" customHeight="1"/>
    <row r="4870" ht="12.75" customHeight="1"/>
    <row r="4871" ht="12.75" customHeight="1"/>
    <row r="4872" ht="12.75" customHeight="1"/>
    <row r="4873" ht="12.75" customHeight="1"/>
    <row r="4874" ht="12.75" customHeight="1"/>
    <row r="4875" ht="12.75" customHeight="1"/>
    <row r="4876" ht="12.75" customHeight="1"/>
    <row r="4877" ht="12.75" customHeight="1"/>
    <row r="4878" ht="12.75" customHeight="1"/>
    <row r="4879" ht="12.75" customHeight="1"/>
    <row r="4880" ht="12.75" customHeight="1"/>
    <row r="4881" ht="12.75" customHeight="1"/>
    <row r="4882" ht="12.75" customHeight="1"/>
    <row r="4883" ht="12.75" customHeight="1"/>
    <row r="4884" ht="12.75" customHeight="1"/>
    <row r="4885" ht="12.75" customHeight="1"/>
    <row r="4886" ht="12.75" customHeight="1"/>
    <row r="4887" ht="12.75" customHeight="1"/>
    <row r="4888" ht="12.75" customHeight="1"/>
    <row r="4889" ht="12.75" customHeight="1"/>
    <row r="4890" ht="12.75" customHeight="1"/>
    <row r="4891" ht="12.75" customHeight="1"/>
    <row r="4892" ht="12.75" customHeight="1"/>
    <row r="4893" ht="12.75" customHeight="1"/>
    <row r="4894" ht="12.75" customHeight="1"/>
    <row r="4895" ht="12.75" customHeight="1"/>
    <row r="4896" ht="12.75" customHeight="1"/>
    <row r="4897" ht="12.75" customHeight="1"/>
    <row r="4898" ht="12.75" customHeight="1"/>
    <row r="4899" ht="12.75" customHeight="1"/>
    <row r="4900" ht="12.75" customHeight="1"/>
    <row r="4901" ht="12.75" customHeight="1"/>
    <row r="4902" ht="12.75" customHeight="1"/>
    <row r="4903" ht="12.75" customHeight="1"/>
    <row r="4904" ht="12.75" customHeight="1"/>
    <row r="4905" ht="12.75" customHeight="1"/>
    <row r="4906" ht="12.75" customHeight="1"/>
    <row r="4907" ht="12.75" customHeight="1"/>
    <row r="4908" ht="12.75" customHeight="1"/>
    <row r="4909" ht="12.75" customHeight="1"/>
    <row r="4910" ht="12.75" customHeight="1"/>
    <row r="4911" ht="12.75" customHeight="1"/>
    <row r="4912" ht="12.75" customHeight="1"/>
    <row r="4913" ht="12.75" customHeight="1"/>
    <row r="4914" ht="12.75" customHeight="1"/>
    <row r="4915" ht="12.75" customHeight="1"/>
    <row r="4916" ht="12.75" customHeight="1"/>
    <row r="4917" ht="12.75" customHeight="1"/>
    <row r="4918" ht="12.75" customHeight="1"/>
    <row r="4919" ht="12.75" customHeight="1"/>
    <row r="4920" ht="12.75" customHeight="1"/>
    <row r="4921" ht="12.75" customHeight="1"/>
    <row r="4922" ht="12.75" customHeight="1"/>
    <row r="4923" ht="12.75" customHeight="1"/>
    <row r="4924" ht="12.75" customHeight="1"/>
    <row r="4925" ht="12.75" customHeight="1"/>
    <row r="4926" ht="12.75" customHeight="1"/>
    <row r="4927" ht="12.75" customHeight="1"/>
    <row r="4928" ht="12.75" customHeight="1"/>
    <row r="4929" ht="12.75" customHeight="1"/>
    <row r="4930" ht="12.75" customHeight="1"/>
    <row r="4931" ht="12.75" customHeight="1"/>
    <row r="4932" ht="12.75" customHeight="1"/>
    <row r="4933" ht="12.75" customHeight="1"/>
    <row r="4934" ht="12.75" customHeight="1"/>
    <row r="4935" ht="12.75" customHeight="1"/>
    <row r="4936" ht="12.75" customHeight="1"/>
    <row r="4937" ht="12.75" customHeight="1"/>
    <row r="4938" ht="12.75" customHeight="1"/>
    <row r="4939" ht="12.75" customHeight="1"/>
    <row r="4940" ht="12.75" customHeight="1"/>
    <row r="4941" ht="12.75" customHeight="1"/>
    <row r="4942" ht="12.75" customHeight="1"/>
    <row r="4943" ht="12.75" customHeight="1"/>
    <row r="4944" ht="12.75" customHeight="1"/>
    <row r="4945" ht="12.75" customHeight="1"/>
    <row r="4946" ht="12.75" customHeight="1"/>
    <row r="4947" ht="12.75" customHeight="1"/>
    <row r="4948" ht="12.75" customHeight="1"/>
    <row r="4949" ht="12.75" customHeight="1"/>
    <row r="4950" ht="12.75" customHeight="1"/>
    <row r="4951" ht="12.75" customHeight="1"/>
    <row r="4952" ht="12.75" customHeight="1"/>
    <row r="4953" ht="12.75" customHeight="1"/>
    <row r="4954" ht="12.75" customHeight="1"/>
    <row r="4955" ht="12.75" customHeight="1"/>
    <row r="4956" ht="12.75" customHeight="1"/>
    <row r="4957" ht="12.75" customHeight="1"/>
    <row r="4958" ht="12.75" customHeight="1"/>
    <row r="4959" ht="12.75" customHeight="1"/>
    <row r="4960" ht="12.75" customHeight="1"/>
    <row r="4961" ht="12.75" customHeight="1"/>
    <row r="4962" ht="12.75" customHeight="1"/>
    <row r="4963" ht="12.75" customHeight="1"/>
    <row r="4964" ht="12.75" customHeight="1"/>
    <row r="4965" ht="12.75" customHeight="1"/>
    <row r="4966" ht="12.75" customHeight="1"/>
    <row r="4967" ht="12.75" customHeight="1"/>
    <row r="4968" ht="12.75" customHeight="1"/>
    <row r="4969" ht="12.75" customHeight="1"/>
    <row r="4970" ht="12.75" customHeight="1"/>
    <row r="4971" ht="12.75" customHeight="1"/>
    <row r="4972" ht="12.75" customHeight="1"/>
    <row r="4973" ht="12.75" customHeight="1"/>
    <row r="4974" ht="12.75" customHeight="1"/>
    <row r="4975" ht="12.75" customHeight="1"/>
    <row r="4976" ht="12.75" customHeight="1"/>
    <row r="4977" ht="12.75" customHeight="1"/>
    <row r="4978" ht="12.75" customHeight="1"/>
    <row r="4979" ht="12.75" customHeight="1"/>
    <row r="4980" ht="12.75" customHeight="1"/>
    <row r="4981" ht="12.75" customHeight="1"/>
    <row r="4982" ht="12.75" customHeight="1"/>
    <row r="4983" ht="12.75" customHeight="1"/>
    <row r="4984" ht="12.75" customHeight="1"/>
    <row r="4985" ht="12.75" customHeight="1"/>
    <row r="4986" ht="12.75" customHeight="1"/>
    <row r="4987" ht="12.75" customHeight="1"/>
    <row r="4988" ht="12.75" customHeight="1"/>
    <row r="4989" ht="12.75" customHeight="1"/>
    <row r="4990" ht="12.75" customHeight="1"/>
    <row r="4991" ht="12.75" customHeight="1"/>
    <row r="4992" ht="12.75" customHeight="1"/>
    <row r="4993" ht="12.75" customHeight="1"/>
    <row r="4994" ht="12.75" customHeight="1"/>
    <row r="4995" ht="12.75" customHeight="1"/>
    <row r="4996" ht="12.75" customHeight="1"/>
    <row r="4997" ht="12.75" customHeight="1"/>
    <row r="4998" ht="12.75" customHeight="1"/>
    <row r="4999" ht="12.75" customHeight="1"/>
    <row r="5000" ht="12.75" customHeight="1"/>
    <row r="5001" ht="12.75" customHeight="1"/>
    <row r="5002" ht="12.75" customHeight="1"/>
    <row r="5003" ht="12.75" customHeight="1"/>
    <row r="5004" ht="12.75" customHeight="1"/>
    <row r="5005" ht="12.75" customHeight="1"/>
    <row r="5006" ht="12.75" customHeight="1"/>
    <row r="5007" ht="12.75" customHeight="1"/>
    <row r="5008" ht="12.75" customHeight="1"/>
    <row r="5009" ht="12.75" customHeight="1"/>
    <row r="5010" ht="12.75" customHeight="1"/>
    <row r="5011" ht="12.75" customHeight="1"/>
    <row r="5012" ht="12.75" customHeight="1"/>
    <row r="5013" ht="12.75" customHeight="1"/>
    <row r="5014" ht="12.75" customHeight="1"/>
    <row r="5015" ht="12.75" customHeight="1"/>
    <row r="5016" ht="12.75" customHeight="1"/>
    <row r="5017" ht="12.75" customHeight="1"/>
    <row r="5018" ht="12.75" customHeight="1"/>
    <row r="5019" ht="12.75" customHeight="1"/>
    <row r="5020" ht="12.75" customHeight="1"/>
    <row r="5021" ht="12.75" customHeight="1"/>
    <row r="5022" ht="12.75" customHeight="1"/>
    <row r="5023" ht="12.75" customHeight="1"/>
    <row r="5024" ht="12.75" customHeight="1"/>
    <row r="5025" ht="12.75" customHeight="1"/>
    <row r="5026" ht="12.75" customHeight="1"/>
    <row r="5027" ht="12.75" customHeight="1"/>
    <row r="5028" ht="12.75" customHeight="1"/>
    <row r="5029" ht="12.75" customHeight="1"/>
    <row r="5030" ht="12.75" customHeight="1"/>
    <row r="5031" ht="12.75" customHeight="1"/>
    <row r="5032" ht="12.75" customHeight="1"/>
    <row r="5033" ht="12.75" customHeight="1"/>
    <row r="5034" ht="12.75" customHeight="1"/>
    <row r="5035" ht="12.75" customHeight="1"/>
    <row r="5036" ht="12.75" customHeight="1"/>
    <row r="5037" ht="12.75" customHeight="1"/>
    <row r="5038" ht="12.75" customHeight="1"/>
    <row r="5039" ht="12.75" customHeight="1"/>
    <row r="5040" ht="12.75" customHeight="1"/>
    <row r="5041" ht="12.75" customHeight="1"/>
    <row r="5042" ht="12.75" customHeight="1"/>
    <row r="5043" ht="12.75" customHeight="1"/>
    <row r="5044" ht="12.75" customHeight="1"/>
    <row r="5045" ht="12.75" customHeight="1"/>
    <row r="5046" ht="12.75" customHeight="1"/>
    <row r="5047" ht="12.75" customHeight="1"/>
    <row r="5048" ht="12.75" customHeight="1"/>
    <row r="5049" ht="12.75" customHeight="1"/>
    <row r="5050" ht="12.75" customHeight="1"/>
    <row r="5051" ht="12.75" customHeight="1"/>
    <row r="5052" ht="12.75" customHeight="1"/>
    <row r="5053" ht="12.75" customHeight="1"/>
    <row r="5054" ht="12.75" customHeight="1"/>
    <row r="5055" ht="12.75" customHeight="1"/>
    <row r="5056" ht="12.75" customHeight="1"/>
    <row r="5057" ht="12.75" customHeight="1"/>
    <row r="5058" ht="12.75" customHeight="1"/>
    <row r="5059" ht="12.75" customHeight="1"/>
    <row r="5060" ht="12.75" customHeight="1"/>
    <row r="5061" ht="12.75" customHeight="1"/>
    <row r="5062" ht="12.75" customHeight="1"/>
    <row r="5063" ht="12.75" customHeight="1"/>
    <row r="5064" ht="12.75" customHeight="1"/>
    <row r="5065" ht="12.75" customHeight="1"/>
    <row r="5066" ht="12.75" customHeight="1"/>
    <row r="5067" ht="12.75" customHeight="1"/>
    <row r="5068" ht="12.75" customHeight="1"/>
    <row r="5069" ht="12.75" customHeight="1"/>
    <row r="5070" ht="12.75" customHeight="1"/>
    <row r="5071" ht="12.75" customHeight="1"/>
    <row r="5072" ht="12.75" customHeight="1"/>
    <row r="5073" ht="12.75" customHeight="1"/>
    <row r="5074" ht="12.75" customHeight="1"/>
    <row r="5075" ht="12.75" customHeight="1"/>
    <row r="5076" ht="12.75" customHeight="1"/>
    <row r="5077" ht="12.75" customHeight="1"/>
    <row r="5078" ht="12.75" customHeight="1"/>
    <row r="5079" ht="12.75" customHeight="1"/>
    <row r="5080" ht="12.75" customHeight="1"/>
    <row r="5081" ht="12.75" customHeight="1"/>
    <row r="5082" ht="12.75" customHeight="1"/>
    <row r="5083" ht="12.75" customHeight="1"/>
    <row r="5084" ht="12.75" customHeight="1"/>
    <row r="5085" ht="12.75" customHeight="1"/>
    <row r="5086" ht="12.75" customHeight="1"/>
    <row r="5087" ht="12.75" customHeight="1"/>
    <row r="5088" ht="12.75" customHeight="1"/>
    <row r="5089" ht="12.75" customHeight="1"/>
    <row r="5090" ht="12.75" customHeight="1"/>
    <row r="5091" ht="12.75" customHeight="1"/>
    <row r="5092" ht="12.75" customHeight="1"/>
    <row r="5093" ht="12.75" customHeight="1"/>
    <row r="5094" ht="12.75" customHeight="1"/>
    <row r="5095" ht="12.75" customHeight="1"/>
    <row r="5096" ht="12.75" customHeight="1"/>
    <row r="5097" ht="12.75" customHeight="1"/>
    <row r="5098" ht="12.75" customHeight="1"/>
    <row r="5099" ht="12.75" customHeight="1"/>
    <row r="5100" ht="12.75" customHeight="1"/>
    <row r="5101" ht="12.75" customHeight="1"/>
    <row r="5102" ht="12.75" customHeight="1"/>
    <row r="5103" ht="12.75" customHeight="1"/>
    <row r="5104" ht="12.75" customHeight="1"/>
    <row r="5105" ht="12.75" customHeight="1"/>
    <row r="5106" ht="12.75" customHeight="1"/>
    <row r="5107" ht="12.75" customHeight="1"/>
    <row r="5108" ht="12.75" customHeight="1"/>
    <row r="5109" ht="12.75" customHeight="1"/>
    <row r="5110" ht="12.75" customHeight="1"/>
    <row r="5111" ht="12.75" customHeight="1"/>
    <row r="5112" ht="12.75" customHeight="1"/>
    <row r="5113" ht="12.75" customHeight="1"/>
    <row r="5114" ht="12.75" customHeight="1"/>
    <row r="5115" ht="12.75" customHeight="1"/>
    <row r="5116" ht="12.75" customHeight="1"/>
    <row r="5117" ht="12.75" customHeight="1"/>
    <row r="5118" ht="12.75" customHeight="1"/>
    <row r="5119" ht="12.75" customHeight="1"/>
    <row r="5120" ht="12.75" customHeight="1"/>
    <row r="5121" ht="12.75" customHeight="1"/>
    <row r="5122" ht="12.75" customHeight="1"/>
    <row r="5123" ht="12.75" customHeight="1"/>
    <row r="5124" ht="12.75" customHeight="1"/>
    <row r="5125" ht="12.75" customHeight="1"/>
    <row r="5126" ht="12.75" customHeight="1"/>
    <row r="5127" ht="12.75" customHeight="1"/>
    <row r="5128" ht="12.75" customHeight="1"/>
    <row r="5129" ht="12.75" customHeight="1"/>
    <row r="5130" ht="12.75" customHeight="1"/>
    <row r="5131" ht="12.75" customHeight="1"/>
    <row r="5132" ht="12.75" customHeight="1"/>
    <row r="5133" ht="12.75" customHeight="1"/>
    <row r="5134" ht="12.75" customHeight="1"/>
    <row r="5135" ht="12.75" customHeight="1"/>
    <row r="5136" ht="12.75" customHeight="1"/>
    <row r="5137" ht="12.75" customHeight="1"/>
    <row r="5138" ht="12.75" customHeight="1"/>
    <row r="5139" ht="12.75" customHeight="1"/>
    <row r="5140" ht="12.75" customHeight="1"/>
    <row r="5141" ht="12.75" customHeight="1"/>
    <row r="5142" ht="12.75" customHeight="1"/>
    <row r="5143" ht="12.75" customHeight="1"/>
    <row r="5144" ht="12.75" customHeight="1"/>
    <row r="5145" ht="12.75" customHeight="1"/>
    <row r="5146" ht="12.75" customHeight="1"/>
    <row r="5147" ht="12.75" customHeight="1"/>
    <row r="5148" ht="12.75" customHeight="1"/>
    <row r="5149" ht="12.75" customHeight="1"/>
    <row r="5150" ht="12.75" customHeight="1"/>
    <row r="5151" ht="12.75" customHeight="1"/>
    <row r="5152" ht="12.75" customHeight="1"/>
    <row r="5153" ht="12.75" customHeight="1"/>
    <row r="5154" ht="12.75" customHeight="1"/>
    <row r="5155" ht="12.75" customHeight="1"/>
    <row r="5156" ht="12.75" customHeight="1"/>
    <row r="5157" ht="12.75" customHeight="1"/>
    <row r="5158" ht="12.75" customHeight="1"/>
    <row r="5159" ht="12.75" customHeight="1"/>
    <row r="5160" ht="12.75" customHeight="1"/>
    <row r="5161" ht="12.75" customHeight="1"/>
    <row r="5162" ht="12.75" customHeight="1"/>
    <row r="5163" ht="12.75" customHeight="1"/>
    <row r="5164" ht="12.75" customHeight="1"/>
    <row r="5165" ht="12.75" customHeight="1"/>
    <row r="5166" ht="12.75" customHeight="1"/>
    <row r="5167" ht="12.75" customHeight="1"/>
    <row r="5168" ht="12.75" customHeight="1"/>
    <row r="5169" ht="12.75" customHeight="1"/>
    <row r="5170" ht="12.75" customHeight="1"/>
    <row r="5171" ht="12.75" customHeight="1"/>
    <row r="5172" ht="12.75" customHeight="1"/>
    <row r="5173" ht="12.75" customHeight="1"/>
    <row r="5174" ht="12.75" customHeight="1"/>
    <row r="5175" ht="12.75" customHeight="1"/>
    <row r="5176" ht="12.75" customHeight="1"/>
    <row r="5177" ht="12.75" customHeight="1"/>
    <row r="5178" ht="12.75" customHeight="1"/>
    <row r="5179" ht="12.75" customHeight="1"/>
    <row r="5180" ht="12.75" customHeight="1"/>
    <row r="5181" ht="12.75" customHeight="1"/>
    <row r="5182" ht="12.75" customHeight="1"/>
    <row r="5183" ht="12.75" customHeight="1"/>
    <row r="5184" ht="12.75" customHeight="1"/>
    <row r="5185" ht="12.75" customHeight="1"/>
    <row r="5186" ht="12.75" customHeight="1"/>
    <row r="5187" ht="12.75" customHeight="1"/>
    <row r="5188" ht="12.75" customHeight="1"/>
    <row r="5189" ht="12.75" customHeight="1"/>
    <row r="5190" ht="12.75" customHeight="1"/>
    <row r="5191" ht="12.75" customHeight="1"/>
    <row r="5192" ht="12.75" customHeight="1"/>
    <row r="5193" ht="12.75" customHeight="1"/>
    <row r="5194" ht="12.75" customHeight="1"/>
    <row r="5195" ht="12.75" customHeight="1"/>
    <row r="5196" ht="12.75" customHeight="1"/>
    <row r="5197" ht="12.75" customHeight="1"/>
    <row r="5198" ht="12.75" customHeight="1"/>
    <row r="5199" ht="12.75" customHeight="1"/>
    <row r="5200" ht="12.75" customHeight="1"/>
    <row r="5201" ht="12.75" customHeight="1"/>
    <row r="5202" ht="12.75" customHeight="1"/>
    <row r="5203" ht="12.75" customHeight="1"/>
    <row r="5204" ht="12.75" customHeight="1"/>
    <row r="5205" ht="12.75" customHeight="1"/>
    <row r="5206" ht="12.75" customHeight="1"/>
    <row r="5207" ht="12.75" customHeight="1"/>
    <row r="5208" ht="12.75" customHeight="1"/>
    <row r="5209" ht="12.75" customHeight="1"/>
    <row r="5210" ht="12.75" customHeight="1"/>
    <row r="5211" ht="12.75" customHeight="1"/>
    <row r="5212" ht="12.75" customHeight="1"/>
    <row r="5213" ht="12.75" customHeight="1"/>
    <row r="5214" ht="12.75" customHeight="1"/>
    <row r="5215" ht="12.75" customHeight="1"/>
    <row r="5216" ht="12.75" customHeight="1"/>
    <row r="5217" ht="12.75" customHeight="1"/>
    <row r="5218" ht="12.75" customHeight="1"/>
    <row r="5219" ht="12.75" customHeight="1"/>
    <row r="5220" ht="12.75" customHeight="1"/>
    <row r="5221" ht="12.75" customHeight="1"/>
    <row r="5222" ht="12.75" customHeight="1"/>
    <row r="5223" ht="12.75" customHeight="1"/>
    <row r="5224" ht="12.75" customHeight="1"/>
    <row r="5225" ht="12.75" customHeight="1"/>
    <row r="5226" ht="12.75" customHeight="1"/>
    <row r="5227" ht="12.75" customHeight="1"/>
    <row r="5228" ht="12.75" customHeight="1"/>
    <row r="5229" ht="12.75" customHeight="1"/>
    <row r="5230" ht="12.75" customHeight="1"/>
    <row r="5231" ht="12.75" customHeight="1"/>
    <row r="5232" ht="12.75" customHeight="1"/>
    <row r="5233" ht="12.75" customHeight="1"/>
    <row r="5234" ht="12.75" customHeight="1"/>
    <row r="5235" ht="12.75" customHeight="1"/>
    <row r="5236" ht="12.75" customHeight="1"/>
    <row r="5237" ht="12.75" customHeight="1"/>
    <row r="5238" ht="12.75" customHeight="1"/>
    <row r="5239" ht="12.75" customHeight="1"/>
    <row r="5240" ht="12.75" customHeight="1"/>
    <row r="5241" ht="12.75" customHeight="1"/>
    <row r="5242" ht="12.75" customHeight="1"/>
    <row r="5243" ht="12.75" customHeight="1"/>
    <row r="5244" ht="12.75" customHeight="1"/>
    <row r="5245" ht="12.75" customHeight="1"/>
    <row r="5246" ht="12.75" customHeight="1"/>
    <row r="5247" ht="12.75" customHeight="1"/>
    <row r="5248" ht="12.75" customHeight="1"/>
    <row r="5249" ht="12.75" customHeight="1"/>
    <row r="5250" ht="12.75" customHeight="1"/>
    <row r="5251" ht="12.75" customHeight="1"/>
    <row r="5252" ht="12.75" customHeight="1"/>
    <row r="5253" ht="12.75" customHeight="1"/>
    <row r="5254" ht="12.75" customHeight="1"/>
    <row r="5255" ht="12.75" customHeight="1"/>
    <row r="5256" ht="12.75" customHeight="1"/>
    <row r="5257" ht="12.75" customHeight="1"/>
    <row r="5258" ht="12.75" customHeight="1"/>
    <row r="5259" ht="12.75" customHeight="1"/>
    <row r="5260" ht="12.75" customHeight="1"/>
    <row r="5261" ht="12.75" customHeight="1"/>
    <row r="5262" ht="12.75" customHeight="1"/>
    <row r="5263" ht="12.75" customHeight="1"/>
    <row r="5264" ht="12.75" customHeight="1"/>
    <row r="5265" ht="12.75" customHeight="1"/>
    <row r="5266" ht="12.75" customHeight="1"/>
    <row r="5267" ht="12.75" customHeight="1"/>
    <row r="5268" ht="12.75" customHeight="1"/>
    <row r="5269" ht="12.75" customHeight="1"/>
    <row r="5270" ht="12.75" customHeight="1"/>
    <row r="5271" ht="12.75" customHeight="1"/>
    <row r="5272" ht="12.75" customHeight="1"/>
    <row r="5273" ht="12.75" customHeight="1"/>
    <row r="5274" ht="12.75" customHeight="1"/>
    <row r="5275" ht="12.75" customHeight="1"/>
    <row r="5276" ht="12.75" customHeight="1"/>
    <row r="5277" ht="12.75" customHeight="1"/>
    <row r="5278" ht="12.75" customHeight="1"/>
    <row r="5279" ht="12.75" customHeight="1"/>
    <row r="5280" ht="12.75" customHeight="1"/>
    <row r="5281" ht="12.75" customHeight="1"/>
    <row r="5282" ht="12.75" customHeight="1"/>
    <row r="5283" ht="12.75" customHeight="1"/>
    <row r="5284" ht="12.75" customHeight="1"/>
    <row r="5285" ht="12.75" customHeight="1"/>
    <row r="5286" ht="12.75" customHeight="1"/>
    <row r="5287" ht="12.75" customHeight="1"/>
    <row r="5288" ht="12.75" customHeight="1"/>
    <row r="5289" ht="12.75" customHeight="1"/>
    <row r="5290" ht="12.75" customHeight="1"/>
    <row r="5291" ht="12.75" customHeight="1"/>
    <row r="5292" ht="12.75" customHeight="1"/>
    <row r="5293" ht="12.75" customHeight="1"/>
    <row r="5294" ht="12.75" customHeight="1"/>
    <row r="5295" ht="12.75" customHeight="1"/>
    <row r="5296" ht="12.75" customHeight="1"/>
    <row r="5297" ht="12.75" customHeight="1"/>
    <row r="5298" ht="12.75" customHeight="1"/>
    <row r="5299" ht="12.75" customHeight="1"/>
    <row r="5300" ht="12.75" customHeight="1"/>
    <row r="5301" ht="12.75" customHeight="1"/>
    <row r="5302" ht="12.75" customHeight="1"/>
    <row r="5303" ht="12.75" customHeight="1"/>
    <row r="5304" ht="12.75" customHeight="1"/>
    <row r="5305" ht="12.75" customHeight="1"/>
    <row r="5306" ht="12.75" customHeight="1"/>
    <row r="5307" ht="12.75" customHeight="1"/>
    <row r="5308" ht="12.75" customHeight="1"/>
    <row r="5309" ht="12.75" customHeight="1"/>
    <row r="5310" ht="12.75" customHeight="1"/>
    <row r="5311" ht="12.75" customHeight="1"/>
    <row r="5312" ht="12.75" customHeight="1"/>
    <row r="5313" ht="12.75" customHeight="1"/>
    <row r="5314" ht="12.75" customHeight="1"/>
    <row r="5315" ht="12.75" customHeight="1"/>
    <row r="5316" ht="12.75" customHeight="1"/>
    <row r="5317" ht="12.75" customHeight="1"/>
    <row r="5318" ht="12.75" customHeight="1"/>
    <row r="5319" ht="12.75" customHeight="1"/>
    <row r="5320" ht="12.75" customHeight="1"/>
    <row r="5321" ht="12.75" customHeight="1"/>
    <row r="5322" ht="12.75" customHeight="1"/>
    <row r="5323" ht="12.75" customHeight="1"/>
    <row r="5324" ht="12.75" customHeight="1"/>
    <row r="5325" ht="12.75" customHeight="1"/>
    <row r="5326" ht="12.75" customHeight="1"/>
    <row r="5327" ht="12.75" customHeight="1"/>
    <row r="5328" ht="12.75" customHeight="1"/>
    <row r="5329" ht="12.75" customHeight="1"/>
    <row r="5330" ht="12.75" customHeight="1"/>
    <row r="5331" ht="12.75" customHeight="1"/>
    <row r="5332" ht="12.75" customHeight="1"/>
    <row r="5333" ht="12.75" customHeight="1"/>
    <row r="5334" ht="12.75" customHeight="1"/>
    <row r="5335" ht="12.75" customHeight="1"/>
    <row r="5336" ht="12.75" customHeight="1"/>
    <row r="5337" ht="12.75" customHeight="1"/>
    <row r="5338" ht="12.75" customHeight="1"/>
    <row r="5339" ht="12.75" customHeight="1"/>
    <row r="5340" ht="12.75" customHeight="1"/>
    <row r="5341" ht="12.75" customHeight="1"/>
    <row r="5342" ht="12.75" customHeight="1"/>
    <row r="5343" ht="12.75" customHeight="1"/>
    <row r="5344" ht="12.75" customHeight="1"/>
    <row r="5345" ht="12.75" customHeight="1"/>
    <row r="5346" ht="12.75" customHeight="1"/>
    <row r="5347" ht="12.75" customHeight="1"/>
    <row r="5348" ht="12.75" customHeight="1"/>
    <row r="5349" ht="12.75" customHeight="1"/>
    <row r="5350" ht="12.75" customHeight="1"/>
    <row r="5351" ht="12.75" customHeight="1"/>
    <row r="5352" ht="12.75" customHeight="1"/>
    <row r="5353" ht="12.75" customHeight="1"/>
    <row r="5354" ht="12.75" customHeight="1"/>
    <row r="5355" ht="12.75" customHeight="1"/>
    <row r="5356" ht="12.75" customHeight="1"/>
    <row r="5357" ht="12.75" customHeight="1"/>
    <row r="5358" ht="12.75" customHeight="1"/>
    <row r="5359" ht="12.75" customHeight="1"/>
    <row r="5360" ht="12.75" customHeight="1"/>
    <row r="5361" ht="12.75" customHeight="1"/>
    <row r="5362" ht="12.75" customHeight="1"/>
    <row r="5363" ht="12.75" customHeight="1"/>
    <row r="5364" ht="12.75" customHeight="1"/>
    <row r="5365" ht="12.75" customHeight="1"/>
    <row r="5366" ht="12.75" customHeight="1"/>
    <row r="5367" ht="12.75" customHeight="1"/>
    <row r="5368" ht="12.75" customHeight="1"/>
    <row r="5369" ht="12.75" customHeight="1"/>
    <row r="5370" ht="12.75" customHeight="1"/>
    <row r="5371" ht="12.75" customHeight="1"/>
    <row r="5372" ht="12.75" customHeight="1"/>
    <row r="5373" ht="12.75" customHeight="1"/>
    <row r="5374" ht="12.75" customHeight="1"/>
    <row r="5375" ht="12.75" customHeight="1"/>
    <row r="5376" ht="12.75" customHeight="1"/>
    <row r="5377" ht="12.75" customHeight="1"/>
    <row r="5378" ht="12.75" customHeight="1"/>
    <row r="5379" ht="12.75" customHeight="1"/>
    <row r="5380" ht="12.75" customHeight="1"/>
    <row r="5381" ht="12.75" customHeight="1"/>
    <row r="5382" ht="12.75" customHeight="1"/>
    <row r="5383" ht="12.75" customHeight="1"/>
    <row r="5384" ht="12.75" customHeight="1"/>
    <row r="5385" ht="12.75" customHeight="1"/>
    <row r="5386" ht="12.75" customHeight="1"/>
    <row r="5387" ht="12.75" customHeight="1"/>
    <row r="5388" ht="12.75" customHeight="1"/>
    <row r="5389" ht="12.75" customHeight="1"/>
    <row r="5390" ht="12.75" customHeight="1"/>
    <row r="5391" ht="12.75" customHeight="1"/>
    <row r="5392" ht="12.75" customHeight="1"/>
    <row r="5393" ht="12.75" customHeight="1"/>
    <row r="5394" ht="12.75" customHeight="1"/>
    <row r="5395" ht="12.75" customHeight="1"/>
    <row r="5396" ht="12.75" customHeight="1"/>
    <row r="5397" ht="12.75" customHeight="1"/>
    <row r="5398" ht="12.75" customHeight="1"/>
    <row r="5399" ht="12.75" customHeight="1"/>
    <row r="5400" ht="12.75" customHeight="1"/>
    <row r="5401" ht="12.75" customHeight="1"/>
    <row r="5402" ht="12.75" customHeight="1"/>
    <row r="5403" ht="12.75" customHeight="1"/>
    <row r="5404" ht="12.75" customHeight="1"/>
    <row r="5405" ht="12.75" customHeight="1"/>
    <row r="5406" ht="12.75" customHeight="1"/>
    <row r="5407" ht="12.75" customHeight="1"/>
    <row r="5408" ht="12.75" customHeight="1"/>
    <row r="5409" ht="12.75" customHeight="1"/>
    <row r="5410" ht="12.75" customHeight="1"/>
    <row r="5411" ht="12.75" customHeight="1"/>
    <row r="5412" ht="12.75" customHeight="1"/>
    <row r="5413" ht="12.75" customHeight="1"/>
    <row r="5414" ht="12.75" customHeight="1"/>
    <row r="5415" ht="12.75" customHeight="1"/>
    <row r="5416" ht="12.75" customHeight="1"/>
    <row r="5417" ht="12.75" customHeight="1"/>
    <row r="5418" ht="12.75" customHeight="1"/>
    <row r="5419" ht="12.75" customHeight="1"/>
    <row r="5420" ht="12.75" customHeight="1"/>
    <row r="5421" ht="12.75" customHeight="1"/>
    <row r="5422" ht="12.75" customHeight="1"/>
    <row r="5423" ht="12.75" customHeight="1"/>
    <row r="5424" ht="12.75" customHeight="1"/>
    <row r="5425" ht="12.75" customHeight="1"/>
    <row r="5426" ht="12.75" customHeight="1"/>
    <row r="5427" ht="12.75" customHeight="1"/>
    <row r="5428" ht="12.75" customHeight="1"/>
    <row r="5429" ht="12.75" customHeight="1"/>
    <row r="5430" ht="12.75" customHeight="1"/>
    <row r="5431" ht="12.75" customHeight="1"/>
    <row r="5432" ht="12.75" customHeight="1"/>
    <row r="5433" ht="12.75" customHeight="1"/>
    <row r="5434" ht="12.75" customHeight="1"/>
    <row r="5435" ht="12.75" customHeight="1"/>
    <row r="5436" ht="12.75" customHeight="1"/>
    <row r="5437" ht="12.75" customHeight="1"/>
    <row r="5438" ht="12.75" customHeight="1"/>
    <row r="5439" ht="12.75" customHeight="1"/>
    <row r="5440" ht="12.75" customHeight="1"/>
    <row r="5441" ht="12.75" customHeight="1"/>
    <row r="5442" ht="12.75" customHeight="1"/>
    <row r="5443" ht="12.75" customHeight="1"/>
    <row r="5444" ht="12.75" customHeight="1"/>
    <row r="5445" ht="12.75" customHeight="1"/>
    <row r="5446" ht="12.75" customHeight="1"/>
    <row r="5447" ht="12.75" customHeight="1"/>
    <row r="5448" ht="12.75" customHeight="1"/>
    <row r="5449" ht="12.75" customHeight="1"/>
    <row r="5450" ht="12.75" customHeight="1"/>
    <row r="5451" ht="12.75" customHeight="1"/>
    <row r="5452" ht="12.75" customHeight="1"/>
    <row r="5453" ht="12.75" customHeight="1"/>
    <row r="5454" ht="12.75" customHeight="1"/>
    <row r="5455" ht="12.75" customHeight="1"/>
    <row r="5456" ht="12.75" customHeight="1"/>
    <row r="5457" ht="12.75" customHeight="1"/>
    <row r="5458" ht="12.75" customHeight="1"/>
    <row r="5459" ht="12.75" customHeight="1"/>
    <row r="5460" ht="12.75" customHeight="1"/>
    <row r="5461" ht="12.75" customHeight="1"/>
    <row r="5462" ht="12.75" customHeight="1"/>
    <row r="5463" ht="12.75" customHeight="1"/>
    <row r="5464" ht="12.75" customHeight="1"/>
    <row r="5465" ht="12.75" customHeight="1"/>
    <row r="5466" ht="12.75" customHeight="1"/>
    <row r="5467" ht="12.75" customHeight="1"/>
    <row r="5468" ht="12.75" customHeight="1"/>
    <row r="5469" ht="12.75" customHeight="1"/>
    <row r="5470" ht="12.75" customHeight="1"/>
    <row r="5471" ht="12.75" customHeight="1"/>
    <row r="5472" ht="12.75" customHeight="1"/>
    <row r="5473" ht="12.75" customHeight="1"/>
    <row r="5474" ht="12.75" customHeight="1"/>
    <row r="5475" ht="12.75" customHeight="1"/>
    <row r="5476" ht="12.75" customHeight="1"/>
    <row r="5477" ht="12.75" customHeight="1"/>
    <row r="5478" ht="12.75" customHeight="1"/>
    <row r="5479" ht="12.75" customHeight="1"/>
    <row r="5480" ht="12.75" customHeight="1"/>
    <row r="5481" ht="12.75" customHeight="1"/>
    <row r="5482" ht="12.75" customHeight="1"/>
    <row r="5483" ht="12.75" customHeight="1"/>
    <row r="5484" ht="12.75" customHeight="1"/>
    <row r="5485" ht="12.75" customHeight="1"/>
    <row r="5486" ht="12.75" customHeight="1"/>
    <row r="5487" ht="12.75" customHeight="1"/>
    <row r="5488" ht="12.75" customHeight="1"/>
    <row r="5489" ht="12.75" customHeight="1"/>
    <row r="5490" ht="12.75" customHeight="1"/>
    <row r="5491" ht="12.75" customHeight="1"/>
    <row r="5492" ht="12.75" customHeight="1"/>
    <row r="5493" ht="12.75" customHeight="1"/>
    <row r="5494" ht="12.75" customHeight="1"/>
    <row r="5495" ht="12.75" customHeight="1"/>
    <row r="5496" ht="12.75" customHeight="1"/>
    <row r="5497" ht="12.75" customHeight="1"/>
    <row r="5498" ht="12.75" customHeight="1"/>
    <row r="5499" ht="12.75" customHeight="1"/>
    <row r="5500" ht="12.75" customHeight="1"/>
    <row r="5501" ht="12.75" customHeight="1"/>
    <row r="5502" ht="12.75" customHeight="1"/>
    <row r="5503" ht="12.75" customHeight="1"/>
    <row r="5504" ht="12.75" customHeight="1"/>
    <row r="5505" ht="12.75" customHeight="1"/>
    <row r="5506" ht="12.75" customHeight="1"/>
    <row r="5507" ht="12.75" customHeight="1"/>
    <row r="5508" ht="12.75" customHeight="1"/>
    <row r="5509" ht="12.75" customHeight="1"/>
    <row r="5510" ht="12.75" customHeight="1"/>
    <row r="5511" ht="12.75" customHeight="1"/>
    <row r="5512" ht="12.75" customHeight="1"/>
    <row r="5513" ht="12.75" customHeight="1"/>
    <row r="5514" ht="12.75" customHeight="1"/>
    <row r="5515" ht="12.75" customHeight="1"/>
    <row r="5516" ht="12.75" customHeight="1"/>
    <row r="5517" ht="12.75" customHeight="1"/>
    <row r="5518" ht="12.75" customHeight="1"/>
    <row r="5519" ht="12.75" customHeight="1"/>
    <row r="5520" ht="12.75" customHeight="1"/>
    <row r="5521" ht="12.75" customHeight="1"/>
    <row r="5522" ht="12.75" customHeight="1"/>
    <row r="5523" ht="12.75" customHeight="1"/>
    <row r="5524" ht="12.75" customHeight="1"/>
    <row r="5525" ht="12.75" customHeight="1"/>
    <row r="5526" ht="12.75" customHeight="1"/>
    <row r="5527" ht="12.75" customHeight="1"/>
    <row r="5528" ht="12.75" customHeight="1"/>
    <row r="5529" ht="12.75" customHeight="1"/>
    <row r="5530" ht="12.75" customHeight="1"/>
    <row r="5531" ht="12.75" customHeight="1"/>
    <row r="5532" ht="12.75" customHeight="1"/>
    <row r="5533" ht="12.75" customHeight="1"/>
    <row r="5534" ht="12.75" customHeight="1"/>
    <row r="5535" ht="12.75" customHeight="1"/>
    <row r="5536" ht="12.75" customHeight="1"/>
    <row r="5537" ht="12.75" customHeight="1"/>
    <row r="5538" ht="12.75" customHeight="1"/>
    <row r="5539" ht="12.75" customHeight="1"/>
    <row r="5540" ht="12.75" customHeight="1"/>
    <row r="5541" ht="12.75" customHeight="1"/>
    <row r="5542" ht="12.75" customHeight="1"/>
    <row r="5543" ht="12.75" customHeight="1"/>
    <row r="5544" ht="12.75" customHeight="1"/>
    <row r="5545" ht="12.75" customHeight="1"/>
    <row r="5546" ht="12.75" customHeight="1"/>
    <row r="5547" ht="12.75" customHeight="1"/>
    <row r="5548" ht="12.75" customHeight="1"/>
    <row r="5549" ht="12.75" customHeight="1"/>
    <row r="5550" ht="12.75" customHeight="1"/>
    <row r="5551" ht="12.75" customHeight="1"/>
    <row r="5552" ht="12.75" customHeight="1"/>
    <row r="5553" ht="12.75" customHeight="1"/>
    <row r="5554" ht="12.75" customHeight="1"/>
    <row r="5555" ht="12.75" customHeight="1"/>
    <row r="5556" ht="12.75" customHeight="1"/>
    <row r="5557" ht="12.75" customHeight="1"/>
    <row r="5558" ht="12.75" customHeight="1"/>
    <row r="5559" ht="12.75" customHeight="1"/>
    <row r="5560" ht="12.75" customHeight="1"/>
    <row r="5561" ht="12.75" customHeight="1"/>
    <row r="5562" ht="12.75" customHeight="1"/>
    <row r="5563" ht="12.75" customHeight="1"/>
    <row r="5564" ht="12.75" customHeight="1"/>
    <row r="5565" ht="12.75" customHeight="1"/>
    <row r="5566" ht="12.75" customHeight="1"/>
    <row r="5567" ht="12.75" customHeight="1"/>
    <row r="5568" ht="12.75" customHeight="1"/>
    <row r="5569" ht="12.75" customHeight="1"/>
    <row r="5570" ht="12.75" customHeight="1"/>
    <row r="5571" ht="12.75" customHeight="1"/>
    <row r="5572" ht="12.75" customHeight="1"/>
    <row r="5573" ht="12.75" customHeight="1"/>
    <row r="5574" ht="12.75" customHeight="1"/>
    <row r="5575" ht="12.75" customHeight="1"/>
    <row r="5576" ht="12.75" customHeight="1"/>
    <row r="5577" ht="12.75" customHeight="1"/>
    <row r="5578" ht="12.75" customHeight="1"/>
    <row r="5579" ht="12.75" customHeight="1"/>
    <row r="5580" ht="12.75" customHeight="1"/>
    <row r="5581" ht="12.75" customHeight="1"/>
    <row r="5582" ht="12.75" customHeight="1"/>
    <row r="5583" ht="12.75" customHeight="1"/>
    <row r="5584" ht="12.75" customHeight="1"/>
    <row r="5585" ht="12.75" customHeight="1"/>
    <row r="5586" ht="12.75" customHeight="1"/>
    <row r="5587" ht="12.75" customHeight="1"/>
    <row r="5588" ht="12.75" customHeight="1"/>
    <row r="5589" ht="12.75" customHeight="1"/>
    <row r="5590" ht="12.75" customHeight="1"/>
    <row r="5591" ht="12.75" customHeight="1"/>
    <row r="5592" ht="12.75" customHeight="1"/>
    <row r="5593" ht="12.75" customHeight="1"/>
    <row r="5594" ht="12.75" customHeight="1"/>
    <row r="5595" ht="12.75" customHeight="1"/>
    <row r="5596" ht="12.75" customHeight="1"/>
    <row r="5597" ht="12.75" customHeight="1"/>
    <row r="5598" ht="12.75" customHeight="1"/>
    <row r="5599" ht="12.75" customHeight="1"/>
    <row r="5600" ht="12.75" customHeight="1"/>
    <row r="5601" ht="12.75" customHeight="1"/>
    <row r="5602" ht="12.75" customHeight="1"/>
    <row r="5603" ht="12.75" customHeight="1"/>
    <row r="5604" ht="12.75" customHeight="1"/>
    <row r="5605" ht="12.75" customHeight="1"/>
    <row r="5606" ht="12.75" customHeight="1"/>
    <row r="5607" ht="12.75" customHeight="1"/>
    <row r="5608" ht="12.75" customHeight="1"/>
    <row r="5609" ht="12.75" customHeight="1"/>
    <row r="5610" ht="12.75" customHeight="1"/>
    <row r="5611" ht="12.75" customHeight="1"/>
    <row r="5612" ht="12.75" customHeight="1"/>
    <row r="5613" ht="12.75" customHeight="1"/>
    <row r="5614" ht="12.75" customHeight="1"/>
    <row r="5615" ht="12.75" customHeight="1"/>
    <row r="5616" ht="12.75" customHeight="1"/>
    <row r="5617" ht="12.75" customHeight="1"/>
    <row r="5618" ht="12.75" customHeight="1"/>
    <row r="5619" ht="12.75" customHeight="1"/>
    <row r="5620" ht="12.75" customHeight="1"/>
    <row r="5621" ht="12.75" customHeight="1"/>
    <row r="5622" ht="12.75" customHeight="1"/>
    <row r="5623" ht="12.75" customHeight="1"/>
    <row r="5624" ht="12.75" customHeight="1"/>
    <row r="5625" ht="12.75" customHeight="1"/>
    <row r="5626" ht="12.75" customHeight="1"/>
    <row r="5627" ht="12.75" customHeight="1"/>
    <row r="5628" ht="12.75" customHeight="1"/>
    <row r="5629" ht="12.75" customHeight="1"/>
    <row r="5630" ht="12.75" customHeight="1"/>
    <row r="5631" ht="12.75" customHeight="1"/>
    <row r="5632" ht="12.75" customHeight="1"/>
    <row r="5633" ht="12.75" customHeight="1"/>
    <row r="5634" ht="12.75" customHeight="1"/>
    <row r="5635" ht="12.75" customHeight="1"/>
    <row r="5636" ht="12.75" customHeight="1"/>
    <row r="5637" ht="12.75" customHeight="1"/>
    <row r="5638" ht="12.75" customHeight="1"/>
    <row r="5639" ht="12.75" customHeight="1"/>
    <row r="5640" ht="12.75" customHeight="1"/>
    <row r="5641" ht="12.75" customHeight="1"/>
    <row r="5642" ht="12.75" customHeight="1"/>
    <row r="5643" ht="12.75" customHeight="1"/>
    <row r="5644" ht="12.75" customHeight="1"/>
    <row r="5645" ht="12.75" customHeight="1"/>
    <row r="5646" ht="12.75" customHeight="1"/>
    <row r="5647" ht="12.75" customHeight="1"/>
    <row r="5648" ht="12.75" customHeight="1"/>
    <row r="5649" ht="12.75" customHeight="1"/>
    <row r="5650" ht="12.75" customHeight="1"/>
    <row r="5651" ht="12.75" customHeight="1"/>
    <row r="5652" ht="12.75" customHeight="1"/>
    <row r="5653" ht="12.75" customHeight="1"/>
    <row r="5654" ht="12.75" customHeight="1"/>
    <row r="5655" ht="12.75" customHeight="1"/>
    <row r="5656" ht="12.75" customHeight="1"/>
    <row r="5657" ht="12.75" customHeight="1"/>
    <row r="5658" ht="12.75" customHeight="1"/>
    <row r="5659" ht="12.75" customHeight="1"/>
    <row r="5660" ht="12.75" customHeight="1"/>
    <row r="5661" ht="12.75" customHeight="1"/>
    <row r="5662" ht="12.75" customHeight="1"/>
    <row r="5663" ht="12.75" customHeight="1"/>
    <row r="5664" ht="12.75" customHeight="1"/>
    <row r="5665" ht="12.75" customHeight="1"/>
    <row r="5666" ht="12.75" customHeight="1"/>
    <row r="5667" ht="12.75" customHeight="1"/>
    <row r="5668" ht="12.75" customHeight="1"/>
    <row r="5669" ht="12.75" customHeight="1"/>
    <row r="5670" ht="12.75" customHeight="1"/>
    <row r="5671" ht="12.75" customHeight="1"/>
    <row r="5672" ht="12.75" customHeight="1"/>
    <row r="5673" ht="12.75" customHeight="1"/>
    <row r="5674" ht="12.75" customHeight="1"/>
    <row r="5675" ht="12.75" customHeight="1"/>
    <row r="5676" ht="12.75" customHeight="1"/>
    <row r="5677" ht="12.75" customHeight="1"/>
    <row r="5678" ht="12.75" customHeight="1"/>
    <row r="5679" ht="12.75" customHeight="1"/>
    <row r="5680" ht="12.75" customHeight="1"/>
    <row r="5681" ht="12.75" customHeight="1"/>
    <row r="5682" ht="12.75" customHeight="1"/>
    <row r="5683" ht="12.75" customHeight="1"/>
    <row r="5684" ht="12.75" customHeight="1"/>
    <row r="5685" ht="12.75" customHeight="1"/>
    <row r="5686" ht="12.75" customHeight="1"/>
    <row r="5687" ht="12.75" customHeight="1"/>
    <row r="5688" ht="12.75" customHeight="1"/>
    <row r="5689" ht="12.75" customHeight="1"/>
    <row r="5690" ht="12.75" customHeight="1"/>
    <row r="5691" ht="12.75" customHeight="1"/>
    <row r="5692" ht="12.75" customHeight="1"/>
    <row r="5693" ht="12.75" customHeight="1"/>
    <row r="5694" ht="12.75" customHeight="1"/>
    <row r="5695" ht="12.75" customHeight="1"/>
    <row r="5696" ht="12.75" customHeight="1"/>
    <row r="5697" ht="12.75" customHeight="1"/>
    <row r="5698" ht="12.75" customHeight="1"/>
    <row r="5699" ht="12.75" customHeight="1"/>
    <row r="5700" ht="12.75" customHeight="1"/>
    <row r="5701" ht="12.75" customHeight="1"/>
    <row r="5702" ht="12.75" customHeight="1"/>
    <row r="5703" ht="12.75" customHeight="1"/>
    <row r="5704" ht="12.75" customHeight="1"/>
    <row r="5705" ht="12.75" customHeight="1"/>
    <row r="5706" ht="12.75" customHeight="1"/>
    <row r="5707" ht="12.75" customHeight="1"/>
    <row r="5708" ht="12.75" customHeight="1"/>
    <row r="5709" ht="12.75" customHeight="1"/>
    <row r="5710" ht="12.75" customHeight="1"/>
    <row r="5711" ht="12.75" customHeight="1"/>
    <row r="5712" ht="12.75" customHeight="1"/>
    <row r="5713" ht="12.75" customHeight="1"/>
    <row r="5714" ht="12.75" customHeight="1"/>
    <row r="5715" ht="12.75" customHeight="1"/>
    <row r="5716" ht="12.75" customHeight="1"/>
    <row r="5717" ht="12.75" customHeight="1"/>
    <row r="5718" ht="12.75" customHeight="1"/>
    <row r="5719" ht="12.75" customHeight="1"/>
    <row r="5720" ht="12.75" customHeight="1"/>
    <row r="5721" ht="12.75" customHeight="1"/>
    <row r="5722" ht="12.75" customHeight="1"/>
    <row r="5723" ht="12.75" customHeight="1"/>
    <row r="5724" ht="12.75" customHeight="1"/>
    <row r="5725" ht="12.75" customHeight="1"/>
    <row r="5726" ht="12.75" customHeight="1"/>
    <row r="5727" ht="12.75" customHeight="1"/>
    <row r="5728" ht="12.75" customHeight="1"/>
    <row r="5729" ht="12.75" customHeight="1"/>
    <row r="5730" ht="12.75" customHeight="1"/>
    <row r="5731" ht="12.75" customHeight="1"/>
    <row r="5732" ht="12.75" customHeight="1"/>
    <row r="5733" ht="12.75" customHeight="1"/>
    <row r="5734" ht="12.75" customHeight="1"/>
    <row r="5735" ht="12.75" customHeight="1"/>
    <row r="5736" ht="12.75" customHeight="1"/>
    <row r="5737" ht="12.75" customHeight="1"/>
    <row r="5738" ht="12.75" customHeight="1"/>
    <row r="5739" ht="12.75" customHeight="1"/>
    <row r="5740" ht="12.75" customHeight="1"/>
    <row r="5741" ht="12.75" customHeight="1"/>
    <row r="5742" ht="12.75" customHeight="1"/>
    <row r="5743" ht="12.75" customHeight="1"/>
    <row r="5744" ht="12.75" customHeight="1"/>
    <row r="5745" ht="12.75" customHeight="1"/>
    <row r="5746" ht="12.75" customHeight="1"/>
    <row r="5747" ht="12.75" customHeight="1"/>
    <row r="5748" ht="12.75" customHeight="1"/>
    <row r="5749" ht="12.75" customHeight="1"/>
    <row r="5750" ht="12.75" customHeight="1"/>
    <row r="5751" ht="12.75" customHeight="1"/>
    <row r="5752" ht="12.75" customHeight="1"/>
    <row r="5753" ht="12.75" customHeight="1"/>
    <row r="5754" ht="12.75" customHeight="1"/>
    <row r="5755" ht="12.75" customHeight="1"/>
    <row r="5756" ht="12.75" customHeight="1"/>
    <row r="5757" ht="12.75" customHeight="1"/>
    <row r="5758" ht="12.75" customHeight="1"/>
    <row r="5759" ht="12.75" customHeight="1"/>
    <row r="5760" ht="12.75" customHeight="1"/>
    <row r="5761" ht="12.75" customHeight="1"/>
    <row r="5762" ht="12.75" customHeight="1"/>
    <row r="5763" ht="12.75" customHeight="1"/>
    <row r="5764" ht="12.75" customHeight="1"/>
    <row r="5765" ht="12.75" customHeight="1"/>
    <row r="5766" ht="12.75" customHeight="1"/>
    <row r="5767" ht="12.75" customHeight="1"/>
    <row r="5768" ht="12.75" customHeight="1"/>
    <row r="5769" ht="12.75" customHeight="1"/>
    <row r="5770" ht="12.75" customHeight="1"/>
    <row r="5771" ht="12.75" customHeight="1"/>
    <row r="5772" ht="12.75" customHeight="1"/>
    <row r="5773" ht="12.75" customHeight="1"/>
    <row r="5774" ht="12.75" customHeight="1"/>
    <row r="5775" ht="12.75" customHeight="1"/>
    <row r="5776" ht="12.75" customHeight="1"/>
    <row r="5777" ht="12.75" customHeight="1"/>
    <row r="5778" ht="12.75" customHeight="1"/>
    <row r="5779" ht="12.75" customHeight="1"/>
    <row r="5780" ht="12.75" customHeight="1"/>
    <row r="5781" ht="12.75" customHeight="1"/>
    <row r="5782" ht="12.75" customHeight="1"/>
    <row r="5783" ht="12.75" customHeight="1"/>
    <row r="5784" ht="12.75" customHeight="1"/>
    <row r="5785" ht="12.75" customHeight="1"/>
    <row r="5786" ht="12.75" customHeight="1"/>
    <row r="5787" ht="12.75" customHeight="1"/>
    <row r="5788" ht="12.75" customHeight="1"/>
    <row r="5789" ht="12.75" customHeight="1"/>
    <row r="5790" ht="12.75" customHeight="1"/>
    <row r="5791" ht="12.75" customHeight="1"/>
    <row r="5792" ht="12.75" customHeight="1"/>
    <row r="5793" ht="12.75" customHeight="1"/>
    <row r="5794" ht="12.75" customHeight="1"/>
    <row r="5795" ht="12.75" customHeight="1"/>
    <row r="5796" ht="12.75" customHeight="1"/>
    <row r="5797" ht="12.75" customHeight="1"/>
    <row r="5798" ht="12.75" customHeight="1"/>
    <row r="5799" ht="12.75" customHeight="1"/>
    <row r="5800" ht="12.75" customHeight="1"/>
    <row r="5801" ht="12.75" customHeight="1"/>
    <row r="5802" ht="12.75" customHeight="1"/>
    <row r="5803" ht="12.75" customHeight="1"/>
    <row r="5804" ht="12.75" customHeight="1"/>
    <row r="5805" ht="12.75" customHeight="1"/>
    <row r="5806" ht="12.75" customHeight="1"/>
    <row r="5807" ht="12.75" customHeight="1"/>
    <row r="5808" ht="12.75" customHeight="1"/>
    <row r="5809" ht="12.75" customHeight="1"/>
    <row r="5810" ht="12.75" customHeight="1"/>
    <row r="5811" ht="12.75" customHeight="1"/>
    <row r="5812" ht="12.75" customHeight="1"/>
    <row r="5813" ht="12.75" customHeight="1"/>
    <row r="5814" ht="12.75" customHeight="1"/>
    <row r="5815" ht="12.75" customHeight="1"/>
    <row r="5816" ht="12.75" customHeight="1"/>
    <row r="5817" ht="12.75" customHeight="1"/>
    <row r="5818" ht="12.75" customHeight="1"/>
    <row r="5819" ht="12.75" customHeight="1"/>
    <row r="5820" ht="12.75" customHeight="1"/>
    <row r="5821" ht="12.75" customHeight="1"/>
    <row r="5822" ht="12.75" customHeight="1"/>
    <row r="5823" ht="12.75" customHeight="1"/>
    <row r="5824" ht="12.75" customHeight="1"/>
    <row r="5825" ht="12.75" customHeight="1"/>
    <row r="5826" ht="12.75" customHeight="1"/>
    <row r="5827" ht="12.75" customHeight="1"/>
    <row r="5828" ht="12.75" customHeight="1"/>
    <row r="5829" ht="12.75" customHeight="1"/>
    <row r="5830" ht="12.75" customHeight="1"/>
    <row r="5831" ht="12.75" customHeight="1"/>
    <row r="5832" ht="12.75" customHeight="1"/>
    <row r="5833" ht="12.75" customHeight="1"/>
    <row r="5834" ht="12.75" customHeight="1"/>
    <row r="5835" ht="12.75" customHeight="1"/>
    <row r="5836" ht="12.75" customHeight="1"/>
    <row r="5837" ht="12.75" customHeight="1"/>
    <row r="5838" ht="12.75" customHeight="1"/>
    <row r="5839" ht="12.75" customHeight="1"/>
    <row r="5840" ht="12.75" customHeight="1"/>
    <row r="5841" ht="12.75" customHeight="1"/>
    <row r="5842" ht="12.75" customHeight="1"/>
    <row r="5843" ht="12.75" customHeight="1"/>
    <row r="5844" ht="12.75" customHeight="1"/>
    <row r="5845" ht="12.75" customHeight="1"/>
    <row r="5846" ht="12.75" customHeight="1"/>
    <row r="5847" ht="12.75" customHeight="1"/>
    <row r="5848" ht="12.75" customHeight="1"/>
    <row r="5849" ht="12.75" customHeight="1"/>
    <row r="5850" ht="12.75" customHeight="1"/>
    <row r="5851" ht="12.75" customHeight="1"/>
    <row r="5852" ht="12.75" customHeight="1"/>
    <row r="5853" ht="12.75" customHeight="1"/>
    <row r="5854" ht="12.75" customHeight="1"/>
    <row r="5855" ht="12.75" customHeight="1"/>
    <row r="5856" ht="12.75" customHeight="1"/>
    <row r="5857" ht="12.75" customHeight="1"/>
    <row r="5858" ht="12.75" customHeight="1"/>
    <row r="5859" ht="12.75" customHeight="1"/>
    <row r="5860" ht="12.75" customHeight="1"/>
    <row r="5861" ht="12.75" customHeight="1"/>
    <row r="5862" ht="12.75" customHeight="1"/>
    <row r="5863" ht="12.75" customHeight="1"/>
    <row r="5864" ht="12.75" customHeight="1"/>
    <row r="5865" ht="12.75" customHeight="1"/>
    <row r="5866" ht="12.75" customHeight="1"/>
    <row r="5867" ht="12.75" customHeight="1"/>
    <row r="5868" ht="12.75" customHeight="1"/>
    <row r="5869" ht="12.75" customHeight="1"/>
    <row r="5870" ht="12.75" customHeight="1"/>
    <row r="5871" ht="12.75" customHeight="1"/>
    <row r="5872" ht="12.75" customHeight="1"/>
    <row r="5873" ht="12.75" customHeight="1"/>
    <row r="5874" ht="12.75" customHeight="1"/>
    <row r="5875" ht="12.75" customHeight="1"/>
    <row r="5876" ht="12.75" customHeight="1"/>
    <row r="5877" ht="12.75" customHeight="1"/>
    <row r="5878" ht="12.75" customHeight="1"/>
    <row r="5879" ht="12.75" customHeight="1"/>
    <row r="5880" ht="12.75" customHeight="1"/>
    <row r="5881" ht="12.75" customHeight="1"/>
    <row r="5882" ht="12.75" customHeight="1"/>
    <row r="5883" ht="12.75" customHeight="1"/>
    <row r="5884" ht="12.75" customHeight="1"/>
    <row r="5885" ht="12.75" customHeight="1"/>
    <row r="5886" ht="12.75" customHeight="1"/>
    <row r="5887" ht="12.75" customHeight="1"/>
    <row r="5888" ht="12.75" customHeight="1"/>
    <row r="5889" ht="12.75" customHeight="1"/>
    <row r="5890" ht="12.75" customHeight="1"/>
    <row r="5891" ht="12.75" customHeight="1"/>
    <row r="5892" ht="12.75" customHeight="1"/>
    <row r="5893" ht="12.75" customHeight="1"/>
    <row r="5894" ht="12.75" customHeight="1"/>
    <row r="5895" ht="12.75" customHeight="1"/>
    <row r="5896" ht="12.75" customHeight="1"/>
    <row r="5897" ht="12.75" customHeight="1"/>
    <row r="5898" ht="12.75" customHeight="1"/>
    <row r="5899" ht="12.75" customHeight="1"/>
    <row r="5900" ht="12.75" customHeight="1"/>
    <row r="5901" ht="12.75" customHeight="1"/>
    <row r="5902" ht="12.75" customHeight="1"/>
    <row r="5903" ht="12.75" customHeight="1"/>
    <row r="5904" ht="12.75" customHeight="1"/>
    <row r="5905" ht="12.75" customHeight="1"/>
    <row r="5906" ht="12.75" customHeight="1"/>
    <row r="5907" ht="12.75" customHeight="1"/>
    <row r="5908" ht="12.75" customHeight="1"/>
    <row r="5909" ht="12.75" customHeight="1"/>
    <row r="5910" ht="12.75" customHeight="1"/>
    <row r="5911" ht="12.75" customHeight="1"/>
    <row r="5912" ht="12.75" customHeight="1"/>
    <row r="5913" ht="12.75" customHeight="1"/>
    <row r="5914" ht="12.75" customHeight="1"/>
    <row r="5915" ht="12.75" customHeight="1"/>
    <row r="5916" ht="12.75" customHeight="1"/>
    <row r="5917" ht="12.75" customHeight="1"/>
    <row r="5918" ht="12.75" customHeight="1"/>
    <row r="5919" ht="12.75" customHeight="1"/>
    <row r="5920" ht="12.75" customHeight="1"/>
    <row r="5921" ht="12.75" customHeight="1"/>
    <row r="5922" ht="12.75" customHeight="1"/>
    <row r="5923" ht="12.75" customHeight="1"/>
    <row r="5924" ht="12.75" customHeight="1"/>
    <row r="5925" ht="12.75" customHeight="1"/>
    <row r="5926" ht="12.75" customHeight="1"/>
    <row r="5927" ht="12.75" customHeight="1"/>
    <row r="5928" ht="12.75" customHeight="1"/>
    <row r="5929" ht="12.75" customHeight="1"/>
    <row r="5930" ht="12.75" customHeight="1"/>
    <row r="5931" ht="12.75" customHeight="1"/>
    <row r="5932" ht="12.75" customHeight="1"/>
    <row r="5933" ht="12.75" customHeight="1"/>
    <row r="5934" ht="12.75" customHeight="1"/>
    <row r="5935" ht="12.75" customHeight="1"/>
    <row r="5936" ht="12.75" customHeight="1"/>
    <row r="5937" ht="12.75" customHeight="1"/>
    <row r="5938" ht="12.75" customHeight="1"/>
    <row r="5939" ht="12.75" customHeight="1"/>
    <row r="5940" ht="12.75" customHeight="1"/>
    <row r="5941" ht="12.75" customHeight="1"/>
    <row r="5942" ht="12.75" customHeight="1"/>
    <row r="5943" ht="12.75" customHeight="1"/>
    <row r="5944" ht="12.75" customHeight="1"/>
    <row r="5945" ht="12.75" customHeight="1"/>
    <row r="5946" ht="12.75" customHeight="1"/>
    <row r="5947" ht="12.75" customHeight="1"/>
    <row r="5948" ht="12.75" customHeight="1"/>
    <row r="5949" ht="12.75" customHeight="1"/>
    <row r="5950" ht="12.75" customHeight="1"/>
    <row r="5951" ht="12.75" customHeight="1"/>
    <row r="5952" ht="12.75" customHeight="1"/>
    <row r="5953" ht="12.75" customHeight="1"/>
    <row r="5954" ht="12.75" customHeight="1"/>
    <row r="5955" ht="12.75" customHeight="1"/>
    <row r="5956" ht="12.75" customHeight="1"/>
    <row r="5957" ht="12.75" customHeight="1"/>
    <row r="5958" ht="12.75" customHeight="1"/>
    <row r="5959" ht="12.75" customHeight="1"/>
    <row r="5960" ht="12.75" customHeight="1"/>
    <row r="5961" ht="12.75" customHeight="1"/>
    <row r="5962" ht="12.75" customHeight="1"/>
    <row r="5963" ht="12.75" customHeight="1"/>
    <row r="5964" ht="12.75" customHeight="1"/>
    <row r="5965" ht="12.75" customHeight="1"/>
    <row r="5966" ht="12.75" customHeight="1"/>
    <row r="5967" ht="12.75" customHeight="1"/>
    <row r="5968" ht="12.75" customHeight="1"/>
    <row r="5969" ht="12.75" customHeight="1"/>
    <row r="5970" ht="12.75" customHeight="1"/>
    <row r="5971" ht="12.75" customHeight="1"/>
    <row r="5972" ht="12.75" customHeight="1"/>
    <row r="5973" ht="12.75" customHeight="1"/>
    <row r="5974" ht="12.75" customHeight="1"/>
    <row r="5975" ht="12.75" customHeight="1"/>
    <row r="5976" ht="12.75" customHeight="1"/>
    <row r="5977" ht="12.75" customHeight="1"/>
    <row r="5978" ht="12.75" customHeight="1"/>
    <row r="5979" ht="12.75" customHeight="1"/>
    <row r="5980" ht="12.75" customHeight="1"/>
    <row r="5981" ht="12.75" customHeight="1"/>
    <row r="5982" ht="12.75" customHeight="1"/>
    <row r="5983" ht="12.75" customHeight="1"/>
    <row r="5984" ht="12.75" customHeight="1"/>
    <row r="5985" ht="12.75" customHeight="1"/>
    <row r="5986" ht="12.75" customHeight="1"/>
    <row r="5987" ht="12.75" customHeight="1"/>
    <row r="5988" ht="12.75" customHeight="1"/>
    <row r="5989" ht="12.75" customHeight="1"/>
    <row r="5990" ht="12.75" customHeight="1"/>
    <row r="5991" ht="12.75" customHeight="1"/>
    <row r="5992" ht="12.75" customHeight="1"/>
    <row r="5993" ht="12.75" customHeight="1"/>
    <row r="5994" ht="12.75" customHeight="1"/>
    <row r="5995" ht="12.75" customHeight="1"/>
    <row r="5996" ht="12.75" customHeight="1"/>
    <row r="5997" ht="12.75" customHeight="1"/>
    <row r="5998" ht="12.75" customHeight="1"/>
    <row r="5999" ht="12.75" customHeight="1"/>
    <row r="6000" ht="12.75" customHeight="1"/>
    <row r="6001" ht="12.75" customHeight="1"/>
    <row r="6002" ht="12.75" customHeight="1"/>
    <row r="6003" ht="12.75" customHeight="1"/>
    <row r="6004" ht="12.75" customHeight="1"/>
    <row r="6005" ht="12.75" customHeight="1"/>
    <row r="6006" ht="12.75" customHeight="1"/>
    <row r="6007" ht="12.75" customHeight="1"/>
    <row r="6008" ht="12.75" customHeight="1"/>
    <row r="6009" ht="12.75" customHeight="1"/>
    <row r="6010" ht="12.75" customHeight="1"/>
    <row r="6011" ht="12.75" customHeight="1"/>
    <row r="6012" ht="12.75" customHeight="1"/>
    <row r="6013" ht="12.75" customHeight="1"/>
    <row r="6014" ht="12.75" customHeight="1"/>
    <row r="6015" ht="12.75" customHeight="1"/>
    <row r="6016" ht="12.75" customHeight="1"/>
    <row r="6017" ht="12.75" customHeight="1"/>
    <row r="6018" ht="12.75" customHeight="1"/>
    <row r="6019" ht="12.75" customHeight="1"/>
    <row r="6020" ht="12.75" customHeight="1"/>
    <row r="6021" ht="12.75" customHeight="1"/>
    <row r="6022" ht="12.75" customHeight="1"/>
    <row r="6023" ht="12.75" customHeight="1"/>
    <row r="6024" ht="12.75" customHeight="1"/>
    <row r="6025" ht="12.75" customHeight="1"/>
    <row r="6026" ht="12.75" customHeight="1"/>
    <row r="6027" ht="12.75" customHeight="1"/>
    <row r="6028" ht="12.75" customHeight="1"/>
    <row r="6029" ht="12.75" customHeight="1"/>
    <row r="6030" ht="12.75" customHeight="1"/>
    <row r="6031" ht="12.75" customHeight="1"/>
    <row r="6032" ht="12.75" customHeight="1"/>
    <row r="6033" ht="12.75" customHeight="1"/>
    <row r="6034" ht="12.75" customHeight="1"/>
    <row r="6035" ht="12.75" customHeight="1"/>
    <row r="6036" ht="12.75" customHeight="1"/>
    <row r="6037" ht="12.75" customHeight="1"/>
    <row r="6038" ht="12.75" customHeight="1"/>
    <row r="6039" ht="12.75" customHeight="1"/>
    <row r="6040" ht="12.75" customHeight="1"/>
    <row r="6041" ht="12.75" customHeight="1"/>
    <row r="6042" ht="12.75" customHeight="1"/>
    <row r="6043" ht="12.75" customHeight="1"/>
    <row r="6044" ht="12.75" customHeight="1"/>
    <row r="6045" ht="12.75" customHeight="1"/>
    <row r="6046" ht="12.75" customHeight="1"/>
    <row r="6047" ht="12.75" customHeight="1"/>
    <row r="6048" ht="12.75" customHeight="1"/>
    <row r="6049" ht="12.75" customHeight="1"/>
    <row r="6050" ht="12.75" customHeight="1"/>
    <row r="6051" ht="12.75" customHeight="1"/>
    <row r="6052" ht="12.75" customHeight="1"/>
    <row r="6053" ht="12.75" customHeight="1"/>
    <row r="6054" ht="12.75" customHeight="1"/>
    <row r="6055" ht="12.75" customHeight="1"/>
    <row r="6056" ht="12.75" customHeight="1"/>
    <row r="6057" ht="12.75" customHeight="1"/>
    <row r="6058" ht="12.75" customHeight="1"/>
    <row r="6059" ht="12.75" customHeight="1"/>
    <row r="6060" ht="12.75" customHeight="1"/>
    <row r="6061" ht="12.75" customHeight="1"/>
    <row r="6062" ht="12.75" customHeight="1"/>
    <row r="6063" ht="12.75" customHeight="1"/>
    <row r="6064" ht="12.75" customHeight="1"/>
    <row r="6065" ht="12.75" customHeight="1"/>
    <row r="6066" ht="12.75" customHeight="1"/>
    <row r="6067" ht="12.75" customHeight="1"/>
    <row r="6068" ht="12.75" customHeight="1"/>
    <row r="6069" ht="12.75" customHeight="1"/>
    <row r="6070" ht="12.75" customHeight="1"/>
    <row r="6071" ht="12.75" customHeight="1"/>
    <row r="6072" ht="12.75" customHeight="1"/>
    <row r="6073" ht="12.75" customHeight="1"/>
    <row r="6074" ht="12.75" customHeight="1"/>
    <row r="6075" ht="12.75" customHeight="1"/>
    <row r="6076" ht="12.75" customHeight="1"/>
    <row r="6077" ht="12.75" customHeight="1"/>
    <row r="6078" ht="12.75" customHeight="1"/>
    <row r="6079" ht="12.75" customHeight="1"/>
    <row r="6080" ht="12.75" customHeight="1"/>
    <row r="6081" ht="12.75" customHeight="1"/>
    <row r="6082" ht="12.75" customHeight="1"/>
    <row r="6083" ht="12.75" customHeight="1"/>
    <row r="6084" ht="12.75" customHeight="1"/>
    <row r="6085" ht="12.75" customHeight="1"/>
    <row r="6086" ht="12.75" customHeight="1"/>
    <row r="6087" ht="12.75" customHeight="1"/>
    <row r="6088" ht="12.75" customHeight="1"/>
    <row r="6089" ht="12.75" customHeight="1"/>
    <row r="6090" ht="12.75" customHeight="1"/>
    <row r="6091" ht="12.75" customHeight="1"/>
    <row r="6092" ht="12.75" customHeight="1"/>
    <row r="6093" ht="12.75" customHeight="1"/>
    <row r="6094" ht="12.75" customHeight="1"/>
    <row r="6095" ht="12.75" customHeight="1"/>
    <row r="6096" ht="12.75" customHeight="1"/>
    <row r="6097" ht="12.75" customHeight="1"/>
    <row r="6098" ht="12.75" customHeight="1"/>
    <row r="6099" ht="12.75" customHeight="1"/>
    <row r="6100" ht="12.75" customHeight="1"/>
    <row r="6101" ht="12.75" customHeight="1"/>
    <row r="6102" ht="12.75" customHeight="1"/>
    <row r="6103" ht="12.75" customHeight="1"/>
    <row r="6104" ht="12.75" customHeight="1"/>
    <row r="6105" ht="12.75" customHeight="1"/>
    <row r="6106" ht="12.75" customHeight="1"/>
    <row r="6107" ht="12.75" customHeight="1"/>
    <row r="6108" ht="12.75" customHeight="1"/>
    <row r="6109" ht="12.75" customHeight="1"/>
    <row r="6110" ht="12.75" customHeight="1"/>
    <row r="6111" ht="12.75" customHeight="1"/>
    <row r="6112" ht="12.75" customHeight="1"/>
    <row r="6113" ht="12.75" customHeight="1"/>
    <row r="6114" ht="12.75" customHeight="1"/>
    <row r="6115" ht="12.75" customHeight="1"/>
    <row r="6116" ht="12.75" customHeight="1"/>
    <row r="6117" ht="12.75" customHeight="1"/>
    <row r="6118" ht="12.75" customHeight="1"/>
    <row r="6119" ht="12.75" customHeight="1"/>
    <row r="6120" ht="12.75" customHeight="1"/>
    <row r="6121" ht="12.75" customHeight="1"/>
    <row r="6122" ht="12.75" customHeight="1"/>
    <row r="6123" ht="12.75" customHeight="1"/>
    <row r="6124" ht="12.75" customHeight="1"/>
    <row r="6125" ht="12.75" customHeight="1"/>
    <row r="6126" ht="12.75" customHeight="1"/>
    <row r="6127" ht="12.75" customHeight="1"/>
    <row r="6128" ht="12.75" customHeight="1"/>
    <row r="6129" ht="12.75" customHeight="1"/>
    <row r="6130" ht="12.75" customHeight="1"/>
    <row r="6131" ht="12.75" customHeight="1"/>
    <row r="6132" ht="12.75" customHeight="1"/>
    <row r="6133" ht="12.75" customHeight="1"/>
    <row r="6134" ht="12.75" customHeight="1"/>
    <row r="6135" ht="12.75" customHeight="1"/>
    <row r="6136" ht="12.75" customHeight="1"/>
    <row r="6137" ht="12.75" customHeight="1"/>
    <row r="6138" ht="12.75" customHeight="1"/>
    <row r="6139" ht="12.75" customHeight="1"/>
    <row r="6140" ht="12.75" customHeight="1"/>
    <row r="6141" ht="12.75" customHeight="1"/>
    <row r="6142" ht="12.75" customHeight="1"/>
    <row r="6143" ht="12.75" customHeight="1"/>
    <row r="6144" ht="12.75" customHeight="1"/>
    <row r="6145" ht="12.75" customHeight="1"/>
    <row r="6146" ht="12.75" customHeight="1"/>
    <row r="6147" ht="12.75" customHeight="1"/>
    <row r="6148" ht="12.75" customHeight="1"/>
    <row r="6149" ht="12.75" customHeight="1"/>
    <row r="6150" ht="12.75" customHeight="1"/>
    <row r="6151" ht="12.75" customHeight="1"/>
    <row r="6152" ht="12.75" customHeight="1"/>
    <row r="6153" ht="12.75" customHeight="1"/>
    <row r="6154" ht="12.75" customHeight="1"/>
    <row r="6155" ht="12.75" customHeight="1"/>
    <row r="6156" ht="12.75" customHeight="1"/>
    <row r="6157" ht="12.75" customHeight="1"/>
    <row r="6158" ht="12.75" customHeight="1"/>
    <row r="6159" ht="12.75" customHeight="1"/>
    <row r="6160" ht="12.75" customHeight="1"/>
    <row r="6161" ht="12.75" customHeight="1"/>
    <row r="6162" ht="12.75" customHeight="1"/>
    <row r="6163" ht="12.75" customHeight="1"/>
    <row r="6164" ht="12.75" customHeight="1"/>
    <row r="6165" ht="12.75" customHeight="1"/>
    <row r="6166" ht="12.75" customHeight="1"/>
    <row r="6167" ht="12.75" customHeight="1"/>
    <row r="6168" ht="12.75" customHeight="1"/>
    <row r="6169" ht="12.75" customHeight="1"/>
    <row r="6170" ht="12.75" customHeight="1"/>
    <row r="6171" ht="12.75" customHeight="1"/>
    <row r="6172" ht="12.75" customHeight="1"/>
    <row r="6173" ht="12.75" customHeight="1"/>
    <row r="6174" ht="12.75" customHeight="1"/>
    <row r="6175" ht="12.75" customHeight="1"/>
    <row r="6176" ht="12.75" customHeight="1"/>
    <row r="6177" ht="12.75" customHeight="1"/>
    <row r="6178" ht="12.75" customHeight="1"/>
    <row r="6179" ht="12.75" customHeight="1"/>
    <row r="6180" ht="12.75" customHeight="1"/>
    <row r="6181" ht="12.75" customHeight="1"/>
    <row r="6182" ht="12.75" customHeight="1"/>
    <row r="6183" ht="12.75" customHeight="1"/>
    <row r="6184" ht="12.75" customHeight="1"/>
    <row r="6185" ht="12.75" customHeight="1"/>
    <row r="6186" ht="12.75" customHeight="1"/>
    <row r="6187" ht="12.75" customHeight="1"/>
    <row r="6188" ht="12.75" customHeight="1"/>
    <row r="6189" ht="12.75" customHeight="1"/>
    <row r="6190" ht="12.75" customHeight="1"/>
    <row r="6191" ht="12.75" customHeight="1"/>
    <row r="6192" ht="12.75" customHeight="1"/>
    <row r="6193" ht="12.75" customHeight="1"/>
    <row r="6194" ht="12.75" customHeight="1"/>
    <row r="6195" ht="12.75" customHeight="1"/>
    <row r="6196" ht="12.75" customHeight="1"/>
    <row r="6197" ht="12.75" customHeight="1"/>
    <row r="6198" ht="12.75" customHeight="1"/>
    <row r="6199" ht="12.75" customHeight="1"/>
    <row r="6200" ht="12.75" customHeight="1"/>
    <row r="6201" ht="12.75" customHeight="1"/>
    <row r="6202" ht="12.75" customHeight="1"/>
    <row r="6203" ht="12.75" customHeight="1"/>
    <row r="6204" ht="12.75" customHeight="1"/>
    <row r="6205" ht="12.75" customHeight="1"/>
    <row r="6206" ht="12.75" customHeight="1"/>
    <row r="6207" ht="12.75" customHeight="1"/>
    <row r="6208" ht="12.75" customHeight="1"/>
    <row r="6209" ht="12.75" customHeight="1"/>
    <row r="6210" ht="12.75" customHeight="1"/>
    <row r="6211" ht="12.75" customHeight="1"/>
    <row r="6212" ht="12.75" customHeight="1"/>
    <row r="6213" ht="12.75" customHeight="1"/>
    <row r="6214" ht="12.75" customHeight="1"/>
    <row r="6215" ht="12.75" customHeight="1"/>
    <row r="6216" ht="12.75" customHeight="1"/>
    <row r="6217" ht="12.75" customHeight="1"/>
    <row r="6218" ht="12.75" customHeight="1"/>
    <row r="6219" ht="12.75" customHeight="1"/>
    <row r="6220" ht="12.75" customHeight="1"/>
    <row r="6221" ht="12.75" customHeight="1"/>
    <row r="6222" ht="12.75" customHeight="1"/>
    <row r="6223" ht="12.75" customHeight="1"/>
    <row r="6224" ht="12.75" customHeight="1"/>
    <row r="6225" ht="12.75" customHeight="1"/>
    <row r="6226" ht="12.75" customHeight="1"/>
    <row r="6227" ht="12.75" customHeight="1"/>
    <row r="6228" ht="12.75" customHeight="1"/>
    <row r="6229" ht="12.75" customHeight="1"/>
    <row r="6230" ht="12.75" customHeight="1"/>
    <row r="6231" ht="12.75" customHeight="1"/>
    <row r="6232" ht="12.75" customHeight="1"/>
    <row r="6233" ht="12.75" customHeight="1"/>
    <row r="6234" ht="12.75" customHeight="1"/>
    <row r="6235" ht="12.75" customHeight="1"/>
    <row r="6236" ht="12.75" customHeight="1"/>
    <row r="6237" ht="12.75" customHeight="1"/>
    <row r="6238" ht="12.75" customHeight="1"/>
    <row r="6239" ht="12.75" customHeight="1"/>
    <row r="6240" ht="12.75" customHeight="1"/>
    <row r="6241" ht="12.75" customHeight="1"/>
    <row r="6242" ht="12.75" customHeight="1"/>
    <row r="6243" ht="12.75" customHeight="1"/>
    <row r="6244" ht="12.75" customHeight="1"/>
    <row r="6245" ht="12.75" customHeight="1"/>
    <row r="6246" ht="12.75" customHeight="1"/>
    <row r="6247" ht="12.75" customHeight="1"/>
    <row r="6248" ht="12.75" customHeight="1"/>
    <row r="6249" ht="12.75" customHeight="1"/>
    <row r="6250" ht="12.75" customHeight="1"/>
    <row r="6251" ht="12.75" customHeight="1"/>
    <row r="6252" ht="12.75" customHeight="1"/>
    <row r="6253" ht="12.75" customHeight="1"/>
    <row r="6254" ht="12.75" customHeight="1"/>
    <row r="6255" ht="12.75" customHeight="1"/>
    <row r="6256" ht="12.75" customHeight="1"/>
    <row r="6257" ht="12.75" customHeight="1"/>
    <row r="6258" ht="12.75" customHeight="1"/>
    <row r="6259" ht="12.75" customHeight="1"/>
    <row r="6260" ht="12.75" customHeight="1"/>
    <row r="6261" ht="12.75" customHeight="1"/>
    <row r="6262" ht="12.75" customHeight="1"/>
    <row r="6263" ht="12.75" customHeight="1"/>
    <row r="6264" ht="12.75" customHeight="1"/>
    <row r="6265" ht="12.75" customHeight="1"/>
    <row r="6266" ht="12.75" customHeight="1"/>
    <row r="6267" ht="12.75" customHeight="1"/>
    <row r="6268" ht="12.75" customHeight="1"/>
    <row r="6269" ht="12.75" customHeight="1"/>
    <row r="6270" ht="12.75" customHeight="1"/>
    <row r="6271" ht="12.75" customHeight="1"/>
    <row r="6272" ht="12.75" customHeight="1"/>
    <row r="6273" ht="12.75" customHeight="1"/>
    <row r="6274" ht="12.75" customHeight="1"/>
    <row r="6275" ht="12.75" customHeight="1"/>
    <row r="6276" ht="12.75" customHeight="1"/>
    <row r="6277" ht="12.75" customHeight="1"/>
    <row r="6278" ht="12.75" customHeight="1"/>
    <row r="6279" ht="12.75" customHeight="1"/>
    <row r="6280" ht="12.75" customHeight="1"/>
    <row r="6281" ht="12.75" customHeight="1"/>
    <row r="6282" ht="12.75" customHeight="1"/>
    <row r="6283" ht="12.75" customHeight="1"/>
    <row r="6284" ht="12.75" customHeight="1"/>
    <row r="6285" ht="12.75" customHeight="1"/>
    <row r="6286" ht="12.75" customHeight="1"/>
    <row r="6287" ht="12.75" customHeight="1"/>
    <row r="6288" ht="12.75" customHeight="1"/>
    <row r="6289" ht="12.75" customHeight="1"/>
    <row r="6290" ht="12.75" customHeight="1"/>
    <row r="6291" ht="12.75" customHeight="1"/>
    <row r="6292" ht="12.75" customHeight="1"/>
    <row r="6293" ht="12.75" customHeight="1"/>
    <row r="6294" ht="12.75" customHeight="1"/>
    <row r="6295" ht="12.75" customHeight="1"/>
    <row r="6296" ht="12.75" customHeight="1"/>
    <row r="6297" ht="12.75" customHeight="1"/>
    <row r="6298" ht="12.75" customHeight="1"/>
    <row r="6299" ht="12.75" customHeight="1"/>
    <row r="6300" ht="12.75" customHeight="1"/>
    <row r="6301" ht="12.75" customHeight="1"/>
    <row r="6302" ht="12.75" customHeight="1"/>
    <row r="6303" ht="12.75" customHeight="1"/>
    <row r="6304" ht="12.75" customHeight="1"/>
    <row r="6305" ht="12.75" customHeight="1"/>
    <row r="6306" ht="12.75" customHeight="1"/>
    <row r="6307" ht="12.75" customHeight="1"/>
    <row r="6308" ht="12.75" customHeight="1"/>
    <row r="6309" ht="12.75" customHeight="1"/>
    <row r="6310" ht="12.75" customHeight="1"/>
    <row r="6311" ht="12.75" customHeight="1"/>
    <row r="6312" ht="12.75" customHeight="1"/>
    <row r="6313" ht="12.75" customHeight="1"/>
    <row r="6314" ht="12.75" customHeight="1"/>
    <row r="6315" ht="12.75" customHeight="1"/>
    <row r="6316" ht="12.75" customHeight="1"/>
    <row r="6317" ht="12.75" customHeight="1"/>
    <row r="6318" ht="12.75" customHeight="1"/>
    <row r="6319" ht="12.75" customHeight="1"/>
    <row r="6320" ht="12.75" customHeight="1"/>
    <row r="6321" ht="12.75" customHeight="1"/>
    <row r="6322" ht="12.75" customHeight="1"/>
    <row r="6323" ht="12.75" customHeight="1"/>
    <row r="6324" ht="12.75" customHeight="1"/>
    <row r="6325" ht="12.75" customHeight="1"/>
    <row r="6326" ht="12.75" customHeight="1"/>
    <row r="6327" ht="12.75" customHeight="1"/>
    <row r="6328" ht="12.75" customHeight="1"/>
    <row r="6329" ht="12.75" customHeight="1"/>
    <row r="6330" ht="12.75" customHeight="1"/>
    <row r="6331" ht="12.75" customHeight="1"/>
    <row r="6332" ht="12.75" customHeight="1"/>
    <row r="6333" ht="12.75" customHeight="1"/>
    <row r="6334" ht="12.75" customHeight="1"/>
    <row r="6335" ht="12.75" customHeight="1"/>
    <row r="6336" ht="12.75" customHeight="1"/>
    <row r="6337" ht="12.75" customHeight="1"/>
    <row r="6338" ht="12.75" customHeight="1"/>
    <row r="6339" ht="12.75" customHeight="1"/>
    <row r="6340" ht="12.75" customHeight="1"/>
    <row r="6341" ht="12.75" customHeight="1"/>
    <row r="6342" ht="12.75" customHeight="1"/>
    <row r="6343" ht="12.75" customHeight="1"/>
    <row r="6344" ht="12.75" customHeight="1"/>
    <row r="6345" ht="12.75" customHeight="1"/>
    <row r="6346" ht="12.75" customHeight="1"/>
    <row r="6347" ht="12.75" customHeight="1"/>
    <row r="6348" ht="12.75" customHeight="1"/>
    <row r="6349" ht="12.75" customHeight="1"/>
    <row r="6350" ht="12.75" customHeight="1"/>
    <row r="6351" ht="12.75" customHeight="1"/>
    <row r="6352" ht="12.75" customHeight="1"/>
    <row r="6353" ht="12.75" customHeight="1"/>
    <row r="6354" ht="12.75" customHeight="1"/>
    <row r="6355" ht="12.75" customHeight="1"/>
    <row r="6356" ht="12.75" customHeight="1"/>
    <row r="6357" ht="12.75" customHeight="1"/>
    <row r="6358" ht="12.75" customHeight="1"/>
    <row r="6359" ht="12.75" customHeight="1"/>
    <row r="6360" ht="12.75" customHeight="1"/>
    <row r="6361" ht="12.75" customHeight="1"/>
    <row r="6362" ht="12.75" customHeight="1"/>
    <row r="6363" ht="12.75" customHeight="1"/>
    <row r="6364" ht="12.75" customHeight="1"/>
    <row r="6365" ht="12.75" customHeight="1"/>
    <row r="6366" ht="12.75" customHeight="1"/>
    <row r="6367" ht="12.75" customHeight="1"/>
    <row r="6368" ht="12.75" customHeight="1"/>
    <row r="6369" ht="12.75" customHeight="1"/>
    <row r="6370" ht="12.75" customHeight="1"/>
    <row r="6371" ht="12.75" customHeight="1"/>
    <row r="6372" ht="12.75" customHeight="1"/>
    <row r="6373" ht="12.75" customHeight="1"/>
    <row r="6374" ht="12.75" customHeight="1"/>
    <row r="6375" ht="12.75" customHeight="1"/>
    <row r="6376" ht="12.75" customHeight="1"/>
    <row r="6377" ht="12.75" customHeight="1"/>
    <row r="6378" ht="12.75" customHeight="1"/>
    <row r="6379" ht="12.75" customHeight="1"/>
    <row r="6380" ht="12.75" customHeight="1"/>
    <row r="6381" ht="12.75" customHeight="1"/>
    <row r="6382" ht="12.75" customHeight="1"/>
    <row r="6383" ht="12.75" customHeight="1"/>
    <row r="6384" ht="12.75" customHeight="1"/>
    <row r="6385" ht="12.75" customHeight="1"/>
    <row r="6386" ht="12.75" customHeight="1"/>
    <row r="6387" ht="12.75" customHeight="1"/>
    <row r="6388" ht="12.75" customHeight="1"/>
    <row r="6389" ht="12.75" customHeight="1"/>
    <row r="6390" ht="12.75" customHeight="1"/>
    <row r="6391" ht="12.75" customHeight="1"/>
    <row r="6392" ht="12.75" customHeight="1"/>
    <row r="6393" ht="12.75" customHeight="1"/>
    <row r="6394" ht="12.75" customHeight="1"/>
    <row r="6395" ht="12.75" customHeight="1"/>
    <row r="6396" ht="12.75" customHeight="1"/>
    <row r="6397" ht="12.75" customHeight="1"/>
    <row r="6398" ht="12.75" customHeight="1"/>
    <row r="6399" ht="12.75" customHeight="1"/>
    <row r="6400" ht="12.75" customHeight="1"/>
    <row r="6401" ht="12.75" customHeight="1"/>
    <row r="6402" ht="12.75" customHeight="1"/>
    <row r="6403" ht="12.75" customHeight="1"/>
    <row r="6404" ht="12.75" customHeight="1"/>
    <row r="6405" ht="12.75" customHeight="1"/>
    <row r="6406" ht="12.75" customHeight="1"/>
    <row r="6407" ht="12.75" customHeight="1"/>
    <row r="6408" ht="12.75" customHeight="1"/>
    <row r="6409" ht="12.75" customHeight="1"/>
    <row r="6410" ht="12.75" customHeight="1"/>
    <row r="6411" ht="12.75" customHeight="1"/>
    <row r="6412" ht="12.75" customHeight="1"/>
    <row r="6413" ht="12.75" customHeight="1"/>
    <row r="6414" ht="12.75" customHeight="1"/>
    <row r="6415" ht="12.75" customHeight="1"/>
    <row r="6416" ht="12.75" customHeight="1"/>
    <row r="6417" ht="12.75" customHeight="1"/>
    <row r="6418" ht="12.75" customHeight="1"/>
    <row r="6419" ht="12.75" customHeight="1"/>
    <row r="6420" ht="12.75" customHeight="1"/>
    <row r="6421" ht="12.75" customHeight="1"/>
    <row r="6422" ht="12.75" customHeight="1"/>
    <row r="6423" ht="12.75" customHeight="1"/>
    <row r="6424" ht="12.75" customHeight="1"/>
    <row r="6425" ht="12.75" customHeight="1"/>
    <row r="6426" ht="12.75" customHeight="1"/>
    <row r="6427" ht="12.75" customHeight="1"/>
    <row r="6428" ht="12.75" customHeight="1"/>
    <row r="6429" ht="12.75" customHeight="1"/>
    <row r="6430" ht="12.75" customHeight="1"/>
    <row r="6431" ht="12.75" customHeight="1"/>
    <row r="6432" ht="12.75" customHeight="1"/>
    <row r="6433" ht="12.75" customHeight="1"/>
    <row r="6434" ht="12.75" customHeight="1"/>
    <row r="6435" ht="12.75" customHeight="1"/>
    <row r="6436" ht="12.75" customHeight="1"/>
    <row r="6437" ht="12.75" customHeight="1"/>
    <row r="6438" ht="12.75" customHeight="1"/>
    <row r="6439" ht="12.75" customHeight="1"/>
    <row r="6440" ht="12.75" customHeight="1"/>
    <row r="6441" ht="12.75" customHeight="1"/>
    <row r="6442" ht="12.75" customHeight="1"/>
    <row r="6443" ht="12.75" customHeight="1"/>
    <row r="6444" ht="12.75" customHeight="1"/>
    <row r="6445" ht="12.75" customHeight="1"/>
    <row r="6446" ht="12.75" customHeight="1"/>
    <row r="6447" ht="12.75" customHeight="1"/>
    <row r="6448" ht="12.75" customHeight="1"/>
    <row r="6449" ht="12.75" customHeight="1"/>
    <row r="6450" ht="12.75" customHeight="1"/>
    <row r="6451" ht="12.75" customHeight="1"/>
    <row r="6452" ht="12.75" customHeight="1"/>
    <row r="6453" ht="12.75" customHeight="1"/>
    <row r="6454" ht="12.75" customHeight="1"/>
    <row r="6455" ht="12.75" customHeight="1"/>
    <row r="6456" ht="12.75" customHeight="1"/>
    <row r="6457" ht="12.75" customHeight="1"/>
    <row r="6458" ht="12.75" customHeight="1"/>
    <row r="6459" ht="12.75" customHeight="1"/>
    <row r="6460" ht="12.75" customHeight="1"/>
    <row r="6461" ht="12.75" customHeight="1"/>
    <row r="6462" ht="12.75" customHeight="1"/>
    <row r="6463" ht="12.75" customHeight="1"/>
    <row r="6464" ht="12.75" customHeight="1"/>
    <row r="6465" ht="12.75" customHeight="1"/>
    <row r="6466" ht="12.75" customHeight="1"/>
    <row r="6467" ht="12.75" customHeight="1"/>
    <row r="6468" ht="12.75" customHeight="1"/>
    <row r="6469" ht="12.75" customHeight="1"/>
    <row r="6470" ht="12.75" customHeight="1"/>
    <row r="6471" ht="12.75" customHeight="1"/>
    <row r="6472" ht="12.75" customHeight="1"/>
    <row r="6473" ht="12.75" customHeight="1"/>
    <row r="6474" ht="12.75" customHeight="1"/>
    <row r="6475" ht="12.75" customHeight="1"/>
    <row r="6476" ht="12.75" customHeight="1"/>
    <row r="6477" ht="12.75" customHeight="1"/>
    <row r="6478" ht="12.75" customHeight="1"/>
    <row r="6479" ht="12.75" customHeight="1"/>
    <row r="6480" ht="12.75" customHeight="1"/>
    <row r="6481" ht="12.75" customHeight="1"/>
    <row r="6482" ht="12.75" customHeight="1"/>
    <row r="6483" ht="12.75" customHeight="1"/>
    <row r="6484" ht="12.75" customHeight="1"/>
    <row r="6485" ht="12.75" customHeight="1"/>
    <row r="6486" ht="12.75" customHeight="1"/>
    <row r="6487" ht="12.75" customHeight="1"/>
    <row r="6488" ht="12.75" customHeight="1"/>
    <row r="6489" ht="12.75" customHeight="1"/>
    <row r="6490" ht="12.75" customHeight="1"/>
    <row r="6491" ht="12.75" customHeight="1"/>
    <row r="6492" ht="12.75" customHeight="1"/>
    <row r="6493" ht="12.75" customHeight="1"/>
    <row r="6494" ht="12.75" customHeight="1"/>
    <row r="6495" ht="12.75" customHeight="1"/>
    <row r="6496" ht="12.75" customHeight="1"/>
    <row r="6497" ht="12.75" customHeight="1"/>
    <row r="6498" ht="12.75" customHeight="1"/>
    <row r="6499" ht="12.75" customHeight="1"/>
    <row r="6500" ht="12.75" customHeight="1"/>
    <row r="6501" ht="12.75" customHeight="1"/>
    <row r="6502" ht="12.75" customHeight="1"/>
    <row r="6503" ht="12.75" customHeight="1"/>
    <row r="6504" ht="12.75" customHeight="1"/>
    <row r="6505" ht="12.75" customHeight="1"/>
    <row r="6506" ht="12.75" customHeight="1"/>
    <row r="6507" ht="12.75" customHeight="1"/>
    <row r="6508" ht="12.75" customHeight="1"/>
    <row r="6509" ht="12.75" customHeight="1"/>
    <row r="6510" ht="12.75" customHeight="1"/>
    <row r="6511" ht="12.75" customHeight="1"/>
    <row r="6512" ht="12.75" customHeight="1"/>
    <row r="6513" ht="12.75" customHeight="1"/>
    <row r="6514" ht="12.75" customHeight="1"/>
    <row r="6515" ht="12.75" customHeight="1"/>
    <row r="6516" ht="12.75" customHeight="1"/>
    <row r="6517" ht="12.75" customHeight="1"/>
    <row r="6518" ht="12.75" customHeight="1"/>
    <row r="6519" ht="12.75" customHeight="1"/>
    <row r="6520" ht="12.75" customHeight="1"/>
    <row r="6521" ht="12.75" customHeight="1"/>
    <row r="6522" ht="12.75" customHeight="1"/>
    <row r="6523" ht="12.75" customHeight="1"/>
    <row r="6524" ht="12.75" customHeight="1"/>
    <row r="6525" ht="12.75" customHeight="1"/>
    <row r="6526" ht="12.75" customHeight="1"/>
    <row r="6527" ht="12.75" customHeight="1"/>
    <row r="6528" ht="12.75" customHeight="1"/>
    <row r="6529" ht="12.75" customHeight="1"/>
    <row r="6530" ht="12.75" customHeight="1"/>
    <row r="6531" ht="12.75" customHeight="1"/>
    <row r="6532" ht="12.75" customHeight="1"/>
    <row r="6533" ht="12.75" customHeight="1"/>
    <row r="6534" ht="12.75" customHeight="1"/>
    <row r="6535" ht="12.75" customHeight="1"/>
    <row r="6536" ht="12.75" customHeight="1"/>
    <row r="6537" ht="12.75" customHeight="1"/>
    <row r="6538" ht="12.75" customHeight="1"/>
    <row r="6539" ht="12.75" customHeight="1"/>
    <row r="6540" ht="12.75" customHeight="1"/>
    <row r="6541" ht="12.75" customHeight="1"/>
    <row r="6542" ht="12.75" customHeight="1"/>
    <row r="6543" ht="12.75" customHeight="1"/>
    <row r="6544" ht="12.75" customHeight="1"/>
    <row r="6545" ht="12.75" customHeight="1"/>
    <row r="6546" ht="12.75" customHeight="1"/>
    <row r="6547" ht="12.75" customHeight="1"/>
    <row r="6548" ht="12.75" customHeight="1"/>
    <row r="6549" ht="12.75" customHeight="1"/>
    <row r="6550" ht="12.75" customHeight="1"/>
    <row r="6551" ht="12.75" customHeight="1"/>
    <row r="6552" ht="12.75" customHeight="1"/>
    <row r="6553" ht="12.75" customHeight="1"/>
    <row r="6554" ht="12.75" customHeight="1"/>
    <row r="6555" ht="12.75" customHeight="1"/>
    <row r="6556" ht="12.75" customHeight="1"/>
    <row r="6557" ht="12.75" customHeight="1"/>
    <row r="6558" ht="12.75" customHeight="1"/>
    <row r="6559" ht="12.75" customHeight="1"/>
    <row r="6560" ht="12.75" customHeight="1"/>
    <row r="6561" ht="12.75" customHeight="1"/>
    <row r="6562" ht="12.75" customHeight="1"/>
    <row r="6563" ht="12.75" customHeight="1"/>
    <row r="6564" ht="12.75" customHeight="1"/>
    <row r="6565" ht="12.75" customHeight="1"/>
    <row r="6566" ht="12.75" customHeight="1"/>
    <row r="6567" ht="12.75" customHeight="1"/>
    <row r="6568" ht="12.75" customHeight="1"/>
    <row r="6569" ht="12.75" customHeight="1"/>
    <row r="6570" ht="12.75" customHeight="1"/>
    <row r="6571" ht="12.75" customHeight="1"/>
    <row r="6572" ht="12.75" customHeight="1"/>
    <row r="6573" ht="12.75" customHeight="1"/>
    <row r="6574" ht="12.75" customHeight="1"/>
    <row r="6575" ht="12.75" customHeight="1"/>
    <row r="6576" ht="12.75" customHeight="1"/>
    <row r="6577" ht="12.75" customHeight="1"/>
    <row r="6578" ht="12.75" customHeight="1"/>
    <row r="6579" ht="12.75" customHeight="1"/>
    <row r="6580" ht="12.75" customHeight="1"/>
    <row r="6581" ht="12.75" customHeight="1"/>
    <row r="6582" ht="12.75" customHeight="1"/>
    <row r="6583" ht="12.75" customHeight="1"/>
    <row r="6584" ht="12.75" customHeight="1"/>
    <row r="6585" ht="12.75" customHeight="1"/>
    <row r="6586" ht="12.75" customHeight="1"/>
    <row r="6587" ht="12.75" customHeight="1"/>
    <row r="6588" ht="12.75" customHeight="1"/>
    <row r="6589" ht="12.75" customHeight="1"/>
    <row r="6590" ht="12.75" customHeight="1"/>
    <row r="6591" ht="12.75" customHeight="1"/>
    <row r="6592" ht="12.75" customHeight="1"/>
    <row r="6593" ht="12.75" customHeight="1"/>
    <row r="6594" ht="12.75" customHeight="1"/>
    <row r="6595" ht="12.75" customHeight="1"/>
    <row r="6596" ht="12.75" customHeight="1"/>
    <row r="6597" ht="12.75" customHeight="1"/>
    <row r="6598" ht="12.75" customHeight="1"/>
    <row r="6599" ht="12.75" customHeight="1"/>
    <row r="6600" ht="12.75" customHeight="1"/>
    <row r="6601" ht="12.75" customHeight="1"/>
    <row r="6602" ht="12.75" customHeight="1"/>
    <row r="6603" ht="12.75" customHeight="1"/>
    <row r="6604" ht="12.75" customHeight="1"/>
    <row r="6605" ht="12.75" customHeight="1"/>
    <row r="6606" ht="12.75" customHeight="1"/>
    <row r="6607" ht="12.75" customHeight="1"/>
    <row r="6608" ht="12.75" customHeight="1"/>
    <row r="6609" ht="12.75" customHeight="1"/>
    <row r="6610" ht="12.75" customHeight="1"/>
    <row r="6611" ht="12.75" customHeight="1"/>
    <row r="6612" ht="12.75" customHeight="1"/>
    <row r="6613" ht="12.75" customHeight="1"/>
    <row r="6614" ht="12.75" customHeight="1"/>
    <row r="6615" ht="12.75" customHeight="1"/>
    <row r="6616" ht="12.75" customHeight="1"/>
    <row r="6617" ht="12.75" customHeight="1"/>
    <row r="6618" ht="12.75" customHeight="1"/>
    <row r="6619" ht="12.75" customHeight="1"/>
    <row r="6620" ht="12.75" customHeight="1"/>
    <row r="6621" ht="12.75" customHeight="1"/>
    <row r="6622" ht="12.75" customHeight="1"/>
    <row r="6623" ht="12.75" customHeight="1"/>
    <row r="6624" ht="12.75" customHeight="1"/>
    <row r="6625" ht="12.75" customHeight="1"/>
    <row r="6626" ht="12.75" customHeight="1"/>
    <row r="6627" ht="12.75" customHeight="1"/>
    <row r="6628" ht="12.75" customHeight="1"/>
    <row r="6629" ht="12.75" customHeight="1"/>
    <row r="6630" ht="12.75" customHeight="1"/>
    <row r="6631" ht="12.75" customHeight="1"/>
    <row r="6632" ht="12.75" customHeight="1"/>
    <row r="6633" ht="12.75" customHeight="1"/>
    <row r="6634" ht="12.75" customHeight="1"/>
    <row r="6635" ht="12.75" customHeight="1"/>
    <row r="6636" ht="12.75" customHeight="1"/>
    <row r="6637" ht="12.75" customHeight="1"/>
    <row r="6638" ht="12.75" customHeight="1"/>
    <row r="6639" ht="12.75" customHeight="1"/>
    <row r="6640" ht="12.75" customHeight="1"/>
    <row r="6641" ht="12.75" customHeight="1"/>
    <row r="6642" ht="12.75" customHeight="1"/>
    <row r="6643" ht="12.75" customHeight="1"/>
    <row r="6644" ht="12.75" customHeight="1"/>
    <row r="6645" ht="12.75" customHeight="1"/>
    <row r="6646" ht="12.75" customHeight="1"/>
    <row r="6647" ht="12.75" customHeight="1"/>
    <row r="6648" ht="12.75" customHeight="1"/>
    <row r="6649" ht="12.75" customHeight="1"/>
    <row r="6650" ht="12.75" customHeight="1"/>
    <row r="6651" ht="12.75" customHeight="1"/>
    <row r="6652" ht="12.75" customHeight="1"/>
    <row r="6653" ht="12.75" customHeight="1"/>
    <row r="6654" ht="12.75" customHeight="1"/>
    <row r="6655" ht="12.75" customHeight="1"/>
    <row r="6656" ht="12.75" customHeight="1"/>
    <row r="6657" ht="12.75" customHeight="1"/>
    <row r="6658" ht="12.75" customHeight="1"/>
    <row r="6659" ht="12.75" customHeight="1"/>
    <row r="6660" ht="12.75" customHeight="1"/>
    <row r="6661" ht="12.75" customHeight="1"/>
    <row r="6662" ht="12.75" customHeight="1"/>
    <row r="6663" ht="12.75" customHeight="1"/>
    <row r="6664" ht="12.75" customHeight="1"/>
    <row r="6665" ht="12.75" customHeight="1"/>
    <row r="6666" ht="12.75" customHeight="1"/>
    <row r="6667" ht="12.75" customHeight="1"/>
    <row r="6668" ht="12.75" customHeight="1"/>
    <row r="6669" ht="12.75" customHeight="1"/>
    <row r="6670" ht="12.75" customHeight="1"/>
    <row r="6671" ht="12.75" customHeight="1"/>
    <row r="6672" ht="12.75" customHeight="1"/>
    <row r="6673" ht="12.75" customHeight="1"/>
    <row r="6674" ht="12.75" customHeight="1"/>
    <row r="6675" ht="12.75" customHeight="1"/>
    <row r="6676" ht="12.75" customHeight="1"/>
    <row r="6677" ht="12.75" customHeight="1"/>
    <row r="6678" ht="12.75" customHeight="1"/>
    <row r="6679" ht="12.75" customHeight="1"/>
    <row r="6680" ht="12.75" customHeight="1"/>
    <row r="6681" ht="12.75" customHeight="1"/>
    <row r="6682" ht="12.75" customHeight="1"/>
    <row r="6683" ht="12.75" customHeight="1"/>
    <row r="6684" ht="12.75" customHeight="1"/>
    <row r="6685" ht="12.75" customHeight="1"/>
    <row r="6686" ht="12.75" customHeight="1"/>
    <row r="6687" ht="12.75" customHeight="1"/>
    <row r="6688" ht="12.75" customHeight="1"/>
    <row r="6689" ht="12.75" customHeight="1"/>
    <row r="6690" ht="12.75" customHeight="1"/>
    <row r="6691" ht="12.75" customHeight="1"/>
    <row r="6692" ht="12.75" customHeight="1"/>
    <row r="6693" ht="12.75" customHeight="1"/>
    <row r="6694" ht="12.75" customHeight="1"/>
    <row r="6695" ht="12.75" customHeight="1"/>
    <row r="6696" ht="12.75" customHeight="1"/>
    <row r="6697" ht="12.75" customHeight="1"/>
    <row r="6698" ht="12.75" customHeight="1"/>
    <row r="6699" ht="12.75" customHeight="1"/>
    <row r="6700" ht="12.75" customHeight="1"/>
    <row r="6701" ht="12.75" customHeight="1"/>
    <row r="6702" ht="12.75" customHeight="1"/>
    <row r="6703" ht="12.75" customHeight="1"/>
    <row r="6704" ht="12.75" customHeight="1"/>
    <row r="6705" ht="12.75" customHeight="1"/>
    <row r="6706" ht="12.75" customHeight="1"/>
    <row r="6707" ht="12.75" customHeight="1"/>
    <row r="6708" ht="12.75" customHeight="1"/>
    <row r="6709" ht="12.75" customHeight="1"/>
    <row r="6710" ht="12.75" customHeight="1"/>
    <row r="6711" ht="12.75" customHeight="1"/>
    <row r="6712" ht="12.75" customHeight="1"/>
    <row r="6713" ht="12.75" customHeight="1"/>
    <row r="6714" ht="12.75" customHeight="1"/>
    <row r="6715" ht="12.75" customHeight="1"/>
    <row r="6716" ht="12.75" customHeight="1"/>
    <row r="6717" ht="12.75" customHeight="1"/>
    <row r="6718" ht="12.75" customHeight="1"/>
    <row r="6719" ht="12.75" customHeight="1"/>
    <row r="6720" ht="12.75" customHeight="1"/>
    <row r="6721" ht="12.75" customHeight="1"/>
    <row r="6722" ht="12.75" customHeight="1"/>
    <row r="6723" ht="12.75" customHeight="1"/>
    <row r="6724" ht="12.75" customHeight="1"/>
    <row r="6725" ht="12.75" customHeight="1"/>
    <row r="6726" ht="12.75" customHeight="1"/>
    <row r="6727" ht="12.75" customHeight="1"/>
    <row r="6728" ht="12.75" customHeight="1"/>
    <row r="6729" ht="12.75" customHeight="1"/>
    <row r="6730" ht="12.75" customHeight="1"/>
    <row r="6731" ht="12.75" customHeight="1"/>
    <row r="6732" ht="12.75" customHeight="1"/>
    <row r="6733" ht="12.75" customHeight="1"/>
    <row r="6734" ht="12.75" customHeight="1"/>
    <row r="6735" ht="12.75" customHeight="1"/>
    <row r="6736" ht="12.75" customHeight="1"/>
    <row r="6737" ht="12.75" customHeight="1"/>
    <row r="6738" ht="12.75" customHeight="1"/>
    <row r="6739" ht="12.75" customHeight="1"/>
    <row r="6740" ht="12.75" customHeight="1"/>
    <row r="6741" ht="12.75" customHeight="1"/>
    <row r="6742" ht="12.75" customHeight="1"/>
    <row r="6743" ht="12.75" customHeight="1"/>
    <row r="6744" ht="12.75" customHeight="1"/>
    <row r="6745" ht="12.75" customHeight="1"/>
    <row r="6746" ht="12.75" customHeight="1"/>
    <row r="6747" ht="12.75" customHeight="1"/>
    <row r="6748" ht="12.75" customHeight="1"/>
    <row r="6749" ht="12.75" customHeight="1"/>
    <row r="6750" ht="12.75" customHeight="1"/>
    <row r="6751" ht="12.75" customHeight="1"/>
    <row r="6752" ht="12.75" customHeight="1"/>
    <row r="6753" ht="12.75" customHeight="1"/>
    <row r="6754" ht="12.75" customHeight="1"/>
    <row r="6755" ht="12.75" customHeight="1"/>
    <row r="6756" ht="12.75" customHeight="1"/>
    <row r="6757" ht="12.75" customHeight="1"/>
    <row r="6758" ht="12.75" customHeight="1"/>
    <row r="6759" ht="12.75" customHeight="1"/>
    <row r="6760" ht="12.75" customHeight="1"/>
    <row r="6761" ht="12.75" customHeight="1"/>
    <row r="6762" ht="12.75" customHeight="1"/>
    <row r="6763" ht="12.75" customHeight="1"/>
    <row r="6764" ht="12.75" customHeight="1"/>
    <row r="6765" ht="12.75" customHeight="1"/>
    <row r="6766" ht="12.75" customHeight="1"/>
    <row r="6767" ht="12.75" customHeight="1"/>
    <row r="6768" ht="12.75" customHeight="1"/>
    <row r="6769" ht="12.75" customHeight="1"/>
    <row r="6770" ht="12.75" customHeight="1"/>
    <row r="6771" ht="12.75" customHeight="1"/>
    <row r="6772" ht="12.75" customHeight="1"/>
    <row r="6773" ht="12.75" customHeight="1"/>
    <row r="6774" ht="12.75" customHeight="1"/>
    <row r="6775" ht="12.75" customHeight="1"/>
    <row r="6776" ht="12.75" customHeight="1"/>
    <row r="6777" ht="12.75" customHeight="1"/>
    <row r="6778" ht="12.75" customHeight="1"/>
    <row r="6779" ht="12.75" customHeight="1"/>
    <row r="6780" ht="12.75" customHeight="1"/>
    <row r="6781" ht="12.75" customHeight="1"/>
    <row r="6782" ht="12.75" customHeight="1"/>
    <row r="6783" ht="12.75" customHeight="1"/>
    <row r="6784" ht="12.75" customHeight="1"/>
    <row r="6785" ht="12.75" customHeight="1"/>
    <row r="6786" ht="12.75" customHeight="1"/>
    <row r="6787" ht="12.75" customHeight="1"/>
    <row r="6788" ht="12.75" customHeight="1"/>
    <row r="6789" ht="12.75" customHeight="1"/>
    <row r="6790" ht="12.75" customHeight="1"/>
    <row r="6791" ht="12.75" customHeight="1"/>
    <row r="6792" ht="12.75" customHeight="1"/>
    <row r="6793" ht="12.75" customHeight="1"/>
    <row r="6794" ht="12.75" customHeight="1"/>
    <row r="6795" ht="12.75" customHeight="1"/>
    <row r="6796" ht="12.75" customHeight="1"/>
    <row r="6797" ht="12.75" customHeight="1"/>
    <row r="6798" ht="12.75" customHeight="1"/>
    <row r="6799" ht="12.75" customHeight="1"/>
    <row r="6800" ht="12.75" customHeight="1"/>
    <row r="6801" ht="12.75" customHeight="1"/>
    <row r="6802" ht="12.75" customHeight="1"/>
    <row r="6803" ht="12.75" customHeight="1"/>
    <row r="6804" ht="12.75" customHeight="1"/>
    <row r="6805" ht="12.75" customHeight="1"/>
    <row r="6806" ht="12.75" customHeight="1"/>
    <row r="6807" ht="12.75" customHeight="1"/>
    <row r="6808" ht="12.75" customHeight="1"/>
    <row r="6809" ht="12.75" customHeight="1"/>
    <row r="6810" ht="12.75" customHeight="1"/>
    <row r="6811" ht="12.75" customHeight="1"/>
    <row r="6812" ht="12.75" customHeight="1"/>
    <row r="6813" ht="12.75" customHeight="1"/>
    <row r="6814" ht="12.75" customHeight="1"/>
    <row r="6815" ht="12.75" customHeight="1"/>
    <row r="6816" ht="12.75" customHeight="1"/>
    <row r="6817" ht="12.75" customHeight="1"/>
    <row r="6818" ht="12.75" customHeight="1"/>
    <row r="6819" ht="12.75" customHeight="1"/>
    <row r="6820" ht="12.75" customHeight="1"/>
    <row r="6821" ht="12.75" customHeight="1"/>
    <row r="6822" ht="12.75" customHeight="1"/>
    <row r="6823" ht="12.75" customHeight="1"/>
    <row r="6824" ht="12.75" customHeight="1"/>
    <row r="6825" ht="12.75" customHeight="1"/>
    <row r="6826" ht="12.75" customHeight="1"/>
    <row r="6827" ht="12.75" customHeight="1"/>
    <row r="6828" ht="12.75" customHeight="1"/>
    <row r="6829" ht="12.75" customHeight="1"/>
    <row r="6830" ht="12.75" customHeight="1"/>
    <row r="6831" ht="12.75" customHeight="1"/>
    <row r="6832" ht="12.75" customHeight="1"/>
    <row r="6833" ht="12.75" customHeight="1"/>
    <row r="6834" ht="12.75" customHeight="1"/>
    <row r="6835" ht="12.75" customHeight="1"/>
    <row r="6836" ht="12.75" customHeight="1"/>
    <row r="6837" ht="12.75" customHeight="1"/>
    <row r="6838" ht="12.75" customHeight="1"/>
    <row r="6839" ht="12.75" customHeight="1"/>
    <row r="6840" ht="12.75" customHeight="1"/>
    <row r="6841" ht="12.75" customHeight="1"/>
    <row r="6842" ht="12.75" customHeight="1"/>
    <row r="6843" ht="12.75" customHeight="1"/>
    <row r="6844" ht="12.75" customHeight="1"/>
    <row r="6845" ht="12.75" customHeight="1"/>
    <row r="6846" ht="12.75" customHeight="1"/>
    <row r="6847" ht="12.75" customHeight="1"/>
    <row r="6848" ht="12.75" customHeight="1"/>
    <row r="6849" ht="12.75" customHeight="1"/>
    <row r="6850" ht="12.75" customHeight="1"/>
    <row r="6851" ht="12.75" customHeight="1"/>
    <row r="6852" ht="12.75" customHeight="1"/>
    <row r="6853" ht="12.75" customHeight="1"/>
    <row r="6854" ht="12.75" customHeight="1"/>
    <row r="6855" ht="12.75" customHeight="1"/>
    <row r="6856" ht="12.75" customHeight="1"/>
    <row r="6857" ht="12.75" customHeight="1"/>
    <row r="6858" ht="12.75" customHeight="1"/>
    <row r="6859" ht="12.75" customHeight="1"/>
    <row r="6860" ht="12.75" customHeight="1"/>
    <row r="6861" ht="12.75" customHeight="1"/>
    <row r="6862" ht="12.75" customHeight="1"/>
    <row r="6863" ht="12.75" customHeight="1"/>
    <row r="6864" ht="12.75" customHeight="1"/>
    <row r="6865" ht="12.75" customHeight="1"/>
    <row r="6866" ht="12.75" customHeight="1"/>
    <row r="6867" ht="12.75" customHeight="1"/>
    <row r="6868" ht="12.75" customHeight="1"/>
    <row r="6869" ht="12.75" customHeight="1"/>
    <row r="6870" ht="12.75" customHeight="1"/>
    <row r="6871" ht="12.75" customHeight="1"/>
    <row r="6872" ht="12.75" customHeight="1"/>
    <row r="6873" ht="12.75" customHeight="1"/>
    <row r="6874" ht="12.75" customHeight="1"/>
    <row r="6875" ht="12.75" customHeight="1"/>
    <row r="6876" ht="12.75" customHeight="1"/>
    <row r="6877" ht="12.75" customHeight="1"/>
    <row r="6878" ht="12.75" customHeight="1"/>
    <row r="6879" ht="12.75" customHeight="1"/>
    <row r="6880" ht="12.75" customHeight="1"/>
    <row r="6881" ht="12.75" customHeight="1"/>
    <row r="6882" ht="12.75" customHeight="1"/>
    <row r="6883" ht="12.75" customHeight="1"/>
    <row r="6884" ht="12.75" customHeight="1"/>
    <row r="6885" ht="12.75" customHeight="1"/>
    <row r="6886" ht="12.75" customHeight="1"/>
    <row r="6887" ht="12.75" customHeight="1"/>
    <row r="6888" ht="12.75" customHeight="1"/>
    <row r="6889" ht="12.75" customHeight="1"/>
    <row r="6890" ht="12.75" customHeight="1"/>
    <row r="6891" ht="12.75" customHeight="1"/>
    <row r="6892" ht="12.75" customHeight="1"/>
    <row r="6893" ht="12.75" customHeight="1"/>
    <row r="6894" ht="12.75" customHeight="1"/>
    <row r="6895" ht="12.75" customHeight="1"/>
    <row r="6896" ht="12.75" customHeight="1"/>
    <row r="6897" ht="12.75" customHeight="1"/>
    <row r="6898" ht="12.75" customHeight="1"/>
    <row r="6899" ht="12.75" customHeight="1"/>
    <row r="6900" ht="12.75" customHeight="1"/>
    <row r="6901" ht="12.75" customHeight="1"/>
    <row r="6902" ht="12.75" customHeight="1"/>
    <row r="6903" ht="12.75" customHeight="1"/>
    <row r="6904" ht="12.75" customHeight="1"/>
    <row r="6905" ht="12.75" customHeight="1"/>
    <row r="6906" ht="12.75" customHeight="1"/>
    <row r="6907" ht="12.75" customHeight="1"/>
    <row r="6908" ht="12.75" customHeight="1"/>
    <row r="6909" ht="12.75" customHeight="1"/>
    <row r="6910" ht="12.75" customHeight="1"/>
    <row r="6911" ht="12.75" customHeight="1"/>
    <row r="6912" ht="12.75" customHeight="1"/>
    <row r="6913" ht="12.75" customHeight="1"/>
    <row r="6914" ht="12.75" customHeight="1"/>
    <row r="6915" ht="12.75" customHeight="1"/>
    <row r="6916" ht="12.75" customHeight="1"/>
    <row r="6917" ht="12.75" customHeight="1"/>
    <row r="6918" ht="12.75" customHeight="1"/>
    <row r="6919" ht="12.75" customHeight="1"/>
    <row r="6920" ht="12.75" customHeight="1"/>
    <row r="6921" ht="12.75" customHeight="1"/>
    <row r="6922" ht="12.75" customHeight="1"/>
    <row r="6923" ht="12.75" customHeight="1"/>
    <row r="6924" ht="12.75" customHeight="1"/>
    <row r="6925" ht="12.75" customHeight="1"/>
    <row r="6926" ht="12.75" customHeight="1"/>
    <row r="6927" ht="12.75" customHeight="1"/>
    <row r="6928" ht="12.75" customHeight="1"/>
    <row r="6929" ht="12.75" customHeight="1"/>
    <row r="6930" ht="12.75" customHeight="1"/>
    <row r="6931" ht="12.75" customHeight="1"/>
    <row r="6932" ht="12.75" customHeight="1"/>
    <row r="6933" ht="12.75" customHeight="1"/>
    <row r="6934" ht="12.75" customHeight="1"/>
    <row r="6935" ht="12.75" customHeight="1"/>
    <row r="6936" ht="12.75" customHeight="1"/>
    <row r="6937" ht="12.75" customHeight="1"/>
    <row r="6938" ht="12.75" customHeight="1"/>
    <row r="6939" ht="12.75" customHeight="1"/>
    <row r="6940" ht="12.75" customHeight="1"/>
    <row r="6941" ht="12.75" customHeight="1"/>
    <row r="6942" ht="12.75" customHeight="1"/>
    <row r="6943" ht="12.75" customHeight="1"/>
    <row r="6944" ht="12.75" customHeight="1"/>
    <row r="6945" ht="12.75" customHeight="1"/>
    <row r="6946" ht="12.75" customHeight="1"/>
    <row r="6947" ht="12.75" customHeight="1"/>
    <row r="6948" ht="12.75" customHeight="1"/>
    <row r="6949" ht="12.75" customHeight="1"/>
    <row r="6950" ht="12.75" customHeight="1"/>
    <row r="6951" ht="12.75" customHeight="1"/>
    <row r="6952" ht="12.75" customHeight="1"/>
    <row r="6953" ht="12.75" customHeight="1"/>
    <row r="6954" ht="12.75" customHeight="1"/>
    <row r="6955" ht="12.75" customHeight="1"/>
    <row r="6956" ht="12.75" customHeight="1"/>
    <row r="6957" ht="12.75" customHeight="1"/>
    <row r="6958" ht="12.75" customHeight="1"/>
    <row r="6959" ht="12.75" customHeight="1"/>
    <row r="6960" ht="12.75" customHeight="1"/>
    <row r="6961" ht="12.75" customHeight="1"/>
    <row r="6962" ht="12.75" customHeight="1"/>
    <row r="6963" ht="12.75" customHeight="1"/>
    <row r="6964" ht="12.75" customHeight="1"/>
    <row r="6965" ht="12.75" customHeight="1"/>
    <row r="6966" ht="12.75" customHeight="1"/>
    <row r="6967" ht="12.75" customHeight="1"/>
    <row r="6968" ht="12.75" customHeight="1"/>
    <row r="6969" ht="12.75" customHeight="1"/>
    <row r="6970" ht="12.75" customHeight="1"/>
    <row r="6971" ht="12.75" customHeight="1"/>
    <row r="6972" ht="12.75" customHeight="1"/>
    <row r="6973" ht="12.75" customHeight="1"/>
    <row r="6974" ht="12.75" customHeight="1"/>
    <row r="6975" ht="12.75" customHeight="1"/>
    <row r="6976" ht="12.75" customHeight="1"/>
    <row r="6977" ht="12.75" customHeight="1"/>
    <row r="6978" ht="12.75" customHeight="1"/>
    <row r="6979" ht="12.75" customHeight="1"/>
    <row r="6980" ht="12.75" customHeight="1"/>
    <row r="6981" ht="12.75" customHeight="1"/>
    <row r="6982" ht="12.75" customHeight="1"/>
    <row r="6983" ht="12.75" customHeight="1"/>
    <row r="6984" ht="12.75" customHeight="1"/>
    <row r="6985" ht="12.75" customHeight="1"/>
    <row r="6986" ht="12.75" customHeight="1"/>
    <row r="6987" ht="12.75" customHeight="1"/>
    <row r="6988" ht="12.75" customHeight="1"/>
    <row r="6989" ht="12.75" customHeight="1"/>
    <row r="6990" ht="12.75" customHeight="1"/>
    <row r="6991" ht="12.75" customHeight="1"/>
    <row r="6992" ht="12.75" customHeight="1"/>
    <row r="6993" ht="12.75" customHeight="1"/>
    <row r="6994" ht="12.75" customHeight="1"/>
    <row r="6995" ht="12.75" customHeight="1"/>
    <row r="6996" ht="12.75" customHeight="1"/>
    <row r="6997" ht="12.75" customHeight="1"/>
    <row r="6998" ht="12.75" customHeight="1"/>
    <row r="6999" ht="12.75" customHeight="1"/>
    <row r="7000" ht="12.75" customHeight="1"/>
    <row r="7001" ht="12.75" customHeight="1"/>
    <row r="7002" ht="12.75" customHeight="1"/>
    <row r="7003" ht="12.75" customHeight="1"/>
    <row r="7004" ht="12.75" customHeight="1"/>
    <row r="7005" ht="12.75" customHeight="1"/>
    <row r="7006" ht="12.75" customHeight="1"/>
    <row r="7007" ht="12.75" customHeight="1"/>
    <row r="7008" ht="12.75" customHeight="1"/>
    <row r="7009" ht="12.75" customHeight="1"/>
    <row r="7010" ht="12.75" customHeight="1"/>
    <row r="7011" ht="12.75" customHeight="1"/>
    <row r="7012" ht="12.75" customHeight="1"/>
    <row r="7013" ht="12.75" customHeight="1"/>
    <row r="7014" ht="12.75" customHeight="1"/>
    <row r="7015" ht="12.75" customHeight="1"/>
    <row r="7016" ht="12.75" customHeight="1"/>
    <row r="7017" ht="12.75" customHeight="1"/>
    <row r="7018" ht="12.75" customHeight="1"/>
    <row r="7019" ht="12.75" customHeight="1"/>
    <row r="7020" ht="12.75" customHeight="1"/>
    <row r="7021" ht="12.75" customHeight="1"/>
    <row r="7022" ht="12.75" customHeight="1"/>
    <row r="7023" ht="12.75" customHeight="1"/>
    <row r="7024" ht="12.75" customHeight="1"/>
    <row r="7025" ht="12.75" customHeight="1"/>
    <row r="7026" ht="12.75" customHeight="1"/>
    <row r="7027" ht="12.75" customHeight="1"/>
    <row r="7028" ht="12.75" customHeight="1"/>
    <row r="7029" ht="12.75" customHeight="1"/>
    <row r="7030" ht="12.75" customHeight="1"/>
    <row r="7031" ht="12.75" customHeight="1"/>
    <row r="7032" ht="12.75" customHeight="1"/>
    <row r="7033" ht="12.75" customHeight="1"/>
    <row r="7034" ht="12.75" customHeight="1"/>
    <row r="7035" ht="12.75" customHeight="1"/>
    <row r="7036" ht="12.75" customHeight="1"/>
    <row r="7037" ht="12.75" customHeight="1"/>
    <row r="7038" ht="12.75" customHeight="1"/>
    <row r="7039" ht="12.75" customHeight="1"/>
    <row r="7040" ht="12.75" customHeight="1"/>
    <row r="7041" ht="12.75" customHeight="1"/>
    <row r="7042" ht="12.75" customHeight="1"/>
    <row r="7043" ht="12.75" customHeight="1"/>
    <row r="7044" ht="12.75" customHeight="1"/>
    <row r="7045" ht="12.75" customHeight="1"/>
    <row r="7046" ht="12.75" customHeight="1"/>
    <row r="7047" ht="12.75" customHeight="1"/>
    <row r="7048" ht="12.75" customHeight="1"/>
    <row r="7049" ht="12.75" customHeight="1"/>
    <row r="7050" ht="12.75" customHeight="1"/>
    <row r="7051" ht="12.75" customHeight="1"/>
    <row r="7052" ht="12.75" customHeight="1"/>
    <row r="7053" ht="12.75" customHeight="1"/>
    <row r="7054" ht="12.75" customHeight="1"/>
    <row r="7055" ht="12.75" customHeight="1"/>
    <row r="7056" ht="12.75" customHeight="1"/>
    <row r="7057" ht="12.75" customHeight="1"/>
    <row r="7058" ht="12.75" customHeight="1"/>
    <row r="7059" ht="12.75" customHeight="1"/>
    <row r="7060" ht="12.75" customHeight="1"/>
    <row r="7061" ht="12.75" customHeight="1"/>
    <row r="7062" ht="12.75" customHeight="1"/>
    <row r="7063" ht="12.75" customHeight="1"/>
    <row r="7064" ht="12.75" customHeight="1"/>
    <row r="7065" ht="12.75" customHeight="1"/>
    <row r="7066" ht="12.75" customHeight="1"/>
    <row r="7067" ht="12.75" customHeight="1"/>
    <row r="7068" ht="12.75" customHeight="1"/>
    <row r="7069" ht="12.75" customHeight="1"/>
    <row r="7070" ht="12.75" customHeight="1"/>
    <row r="7071" ht="12.75" customHeight="1"/>
    <row r="7072" ht="12.75" customHeight="1"/>
    <row r="7073" ht="12.75" customHeight="1"/>
    <row r="7074" ht="12.75" customHeight="1"/>
    <row r="7075" ht="12.75" customHeight="1"/>
    <row r="7076" ht="12.75" customHeight="1"/>
    <row r="7077" ht="12.75" customHeight="1"/>
    <row r="7078" ht="12.75" customHeight="1"/>
    <row r="7079" ht="12.75" customHeight="1"/>
    <row r="7080" ht="12.75" customHeight="1"/>
    <row r="7081" ht="12.75" customHeight="1"/>
    <row r="7082" ht="12.75" customHeight="1"/>
    <row r="7083" ht="12.75" customHeight="1"/>
    <row r="7084" ht="12.75" customHeight="1"/>
    <row r="7085" ht="12.75" customHeight="1"/>
    <row r="7086" ht="12.75" customHeight="1"/>
    <row r="7087" ht="12.75" customHeight="1"/>
    <row r="7088" ht="12.75" customHeight="1"/>
    <row r="7089" ht="12.75" customHeight="1"/>
    <row r="7090" ht="12.75" customHeight="1"/>
    <row r="7091" ht="12.75" customHeight="1"/>
    <row r="7092" ht="12.75" customHeight="1"/>
    <row r="7093" ht="12.75" customHeight="1"/>
    <row r="7094" ht="12.75" customHeight="1"/>
    <row r="7095" ht="12.75" customHeight="1"/>
    <row r="7096" ht="12.75" customHeight="1"/>
    <row r="7097" ht="12.75" customHeight="1"/>
    <row r="7098" ht="12.75" customHeight="1"/>
    <row r="7099" ht="12.75" customHeight="1"/>
    <row r="7100" ht="12.75" customHeight="1"/>
    <row r="7101" ht="12.75" customHeight="1"/>
    <row r="7102" ht="12.75" customHeight="1"/>
    <row r="7103" ht="12.75" customHeight="1"/>
    <row r="7104" ht="12.75" customHeight="1"/>
    <row r="7105" ht="12.75" customHeight="1"/>
    <row r="7106" ht="12.75" customHeight="1"/>
    <row r="7107" ht="12.75" customHeight="1"/>
    <row r="7108" ht="12.75" customHeight="1"/>
    <row r="7109" ht="12.75" customHeight="1"/>
    <row r="7110" ht="12.75" customHeight="1"/>
    <row r="7111" ht="12.75" customHeight="1"/>
    <row r="7112" ht="12.75" customHeight="1"/>
    <row r="7113" ht="12.75" customHeight="1"/>
    <row r="7114" ht="12.75" customHeight="1"/>
    <row r="7115" ht="12.75" customHeight="1"/>
    <row r="7116" ht="12.75" customHeight="1"/>
    <row r="7117" ht="12.75" customHeight="1"/>
    <row r="7118" ht="12.75" customHeight="1"/>
    <row r="7119" ht="12.75" customHeight="1"/>
    <row r="7120" ht="12.75" customHeight="1"/>
    <row r="7121" ht="12.75" customHeight="1"/>
    <row r="7122" ht="12.75" customHeight="1"/>
    <row r="7123" ht="12.75" customHeight="1"/>
    <row r="7124" ht="12.75" customHeight="1"/>
    <row r="7125" ht="12.75" customHeight="1"/>
    <row r="7126" ht="12.75" customHeight="1"/>
    <row r="7127" ht="12.75" customHeight="1"/>
    <row r="7128" ht="12.75" customHeight="1"/>
    <row r="7129" ht="12.75" customHeight="1"/>
    <row r="7130" ht="12.75" customHeight="1"/>
    <row r="7131" ht="12.75" customHeight="1"/>
    <row r="7132" ht="12.75" customHeight="1"/>
    <row r="7133" ht="12.75" customHeight="1"/>
    <row r="7134" ht="12.75" customHeight="1"/>
    <row r="7135" ht="12.75" customHeight="1"/>
    <row r="7136" ht="12.75" customHeight="1"/>
    <row r="7137" ht="12.75" customHeight="1"/>
    <row r="7138" ht="12.75" customHeight="1"/>
    <row r="7139" ht="12.75" customHeight="1"/>
    <row r="7140" ht="12.75" customHeight="1"/>
    <row r="7141" ht="12.75" customHeight="1"/>
    <row r="7142" ht="12.75" customHeight="1"/>
    <row r="7143" ht="12.75" customHeight="1"/>
    <row r="7144" ht="12.75" customHeight="1"/>
    <row r="7145" ht="12.75" customHeight="1"/>
    <row r="7146" ht="12.75" customHeight="1"/>
    <row r="7147" ht="12.75" customHeight="1"/>
    <row r="7148" ht="12.75" customHeight="1"/>
    <row r="7149" ht="12.75" customHeight="1"/>
    <row r="7150" ht="12.75" customHeight="1"/>
    <row r="7151" ht="12.75" customHeight="1"/>
    <row r="7152" ht="12.75" customHeight="1"/>
    <row r="7153" ht="12.75" customHeight="1"/>
    <row r="7154" ht="12.75" customHeight="1"/>
    <row r="7155" ht="12.75" customHeight="1"/>
    <row r="7156" ht="12.75" customHeight="1"/>
    <row r="7157" ht="12.75" customHeight="1"/>
    <row r="7158" ht="12.75" customHeight="1"/>
    <row r="7159" ht="12.75" customHeight="1"/>
    <row r="7160" ht="12.75" customHeight="1"/>
    <row r="7161" ht="12.75" customHeight="1"/>
    <row r="7162" ht="12.75" customHeight="1"/>
    <row r="7163" ht="12.75" customHeight="1"/>
    <row r="7164" ht="12.75" customHeight="1"/>
    <row r="7165" ht="12.75" customHeight="1"/>
    <row r="7166" ht="12.75" customHeight="1"/>
    <row r="7167" ht="12.75" customHeight="1"/>
    <row r="7168" ht="12.75" customHeight="1"/>
    <row r="7169" ht="12.75" customHeight="1"/>
    <row r="7170" ht="12.75" customHeight="1"/>
    <row r="7171" ht="12.75" customHeight="1"/>
    <row r="7172" ht="12.75" customHeight="1"/>
    <row r="7173" ht="12.75" customHeight="1"/>
    <row r="7174" ht="12.75" customHeight="1"/>
    <row r="7175" ht="12.75" customHeight="1"/>
    <row r="7176" ht="12.75" customHeight="1"/>
    <row r="7177" ht="12.75" customHeight="1"/>
    <row r="7178" ht="12.75" customHeight="1"/>
    <row r="7179" ht="12.75" customHeight="1"/>
    <row r="7180" ht="12.75" customHeight="1"/>
    <row r="7181" ht="12.75" customHeight="1"/>
    <row r="7182" ht="12.75" customHeight="1"/>
    <row r="7183" ht="12.75" customHeight="1"/>
    <row r="7184" ht="12.75" customHeight="1"/>
    <row r="7185" ht="12.75" customHeight="1"/>
    <row r="7186" ht="12.75" customHeight="1"/>
    <row r="7187" ht="12.75" customHeight="1"/>
    <row r="7188" ht="12.75" customHeight="1"/>
    <row r="7189" ht="12.75" customHeight="1"/>
    <row r="7190" ht="12.75" customHeight="1"/>
    <row r="7191" ht="12.75" customHeight="1"/>
    <row r="7192" ht="12.75" customHeight="1"/>
    <row r="7193" ht="12.75" customHeight="1"/>
    <row r="7194" ht="12.75" customHeight="1"/>
    <row r="7195" ht="12.75" customHeight="1"/>
    <row r="7196" ht="12.75" customHeight="1"/>
    <row r="7197" ht="12.75" customHeight="1"/>
    <row r="7198" ht="12.75" customHeight="1"/>
    <row r="7199" ht="12.75" customHeight="1"/>
    <row r="7200" ht="12.75" customHeight="1"/>
    <row r="7201" ht="12.75" customHeight="1"/>
    <row r="7202" ht="12.75" customHeight="1"/>
    <row r="7203" ht="12.75" customHeight="1"/>
    <row r="7204" ht="12.75" customHeight="1"/>
    <row r="7205" ht="12.75" customHeight="1"/>
    <row r="7206" ht="12.75" customHeight="1"/>
    <row r="7207" ht="12.75" customHeight="1"/>
    <row r="7208" ht="12.75" customHeight="1"/>
    <row r="7209" ht="12.75" customHeight="1"/>
    <row r="7210" ht="12.75" customHeight="1"/>
    <row r="7211" ht="12.75" customHeight="1"/>
    <row r="7212" ht="12.75" customHeight="1"/>
    <row r="7213" ht="12.75" customHeight="1"/>
    <row r="7214" ht="12.75" customHeight="1"/>
    <row r="7215" ht="12.75" customHeight="1"/>
    <row r="7216" ht="12.75" customHeight="1"/>
    <row r="7217" ht="12.75" customHeight="1"/>
    <row r="7218" ht="12.75" customHeight="1"/>
    <row r="7219" ht="12.75" customHeight="1"/>
    <row r="7220" ht="12.75" customHeight="1"/>
    <row r="7221" ht="12.75" customHeight="1"/>
    <row r="7222" ht="12.75" customHeight="1"/>
    <row r="7223" ht="12.75" customHeight="1"/>
    <row r="7224" ht="12.75" customHeight="1"/>
    <row r="7225" ht="12.75" customHeight="1"/>
    <row r="7226" ht="12.75" customHeight="1"/>
    <row r="7227" ht="12.75" customHeight="1"/>
    <row r="7228" ht="12.75" customHeight="1"/>
    <row r="7229" ht="12.75" customHeight="1"/>
    <row r="7230" ht="12.75" customHeight="1"/>
    <row r="7231" ht="12.75" customHeight="1"/>
    <row r="7232" ht="12.75" customHeight="1"/>
    <row r="7233" ht="12.75" customHeight="1"/>
    <row r="7234" ht="12.75" customHeight="1"/>
    <row r="7235" ht="12.75" customHeight="1"/>
    <row r="7236" ht="12.75" customHeight="1"/>
    <row r="7237" ht="12.75" customHeight="1"/>
    <row r="7238" ht="12.75" customHeight="1"/>
    <row r="7239" ht="12.75" customHeight="1"/>
    <row r="7240" ht="12.75" customHeight="1"/>
    <row r="7241" ht="12.75" customHeight="1"/>
    <row r="7242" ht="12.75" customHeight="1"/>
    <row r="7243" ht="12.75" customHeight="1"/>
    <row r="7244" ht="12.75" customHeight="1"/>
    <row r="7245" ht="12.75" customHeight="1"/>
    <row r="7246" ht="12.75" customHeight="1"/>
    <row r="7247" ht="12.75" customHeight="1"/>
    <row r="7248" ht="12.75" customHeight="1"/>
    <row r="7249" ht="12.75" customHeight="1"/>
    <row r="7250" ht="12.75" customHeight="1"/>
    <row r="7251" ht="12.75" customHeight="1"/>
    <row r="7252" ht="12.75" customHeight="1"/>
    <row r="7253" ht="12.75" customHeight="1"/>
    <row r="7254" ht="12.75" customHeight="1"/>
    <row r="7255" ht="12.75" customHeight="1"/>
    <row r="7256" ht="12.75" customHeight="1"/>
    <row r="7257" ht="12.75" customHeight="1"/>
    <row r="7258" ht="12.75" customHeight="1"/>
    <row r="7259" ht="12.75" customHeight="1"/>
    <row r="7260" ht="12.75" customHeight="1"/>
    <row r="7261" ht="12.75" customHeight="1"/>
    <row r="7262" ht="12.75" customHeight="1"/>
    <row r="7263" ht="12.75" customHeight="1"/>
    <row r="7264" ht="12.75" customHeight="1"/>
    <row r="7265" ht="12.75" customHeight="1"/>
    <row r="7266" ht="12.75" customHeight="1"/>
    <row r="7267" ht="12.75" customHeight="1"/>
    <row r="7268" ht="12.75" customHeight="1"/>
    <row r="7269" ht="12.75" customHeight="1"/>
    <row r="7270" ht="12.75" customHeight="1"/>
    <row r="7271" ht="12.75" customHeight="1"/>
    <row r="7272" ht="12.75" customHeight="1"/>
    <row r="7273" ht="12.75" customHeight="1"/>
    <row r="7274" ht="12.75" customHeight="1"/>
    <row r="7275" ht="12.75" customHeight="1"/>
    <row r="7276" ht="12.75" customHeight="1"/>
    <row r="7277" ht="12.75" customHeight="1"/>
    <row r="7278" ht="12.75" customHeight="1"/>
    <row r="7279" ht="12.75" customHeight="1"/>
    <row r="7280" ht="12.75" customHeight="1"/>
    <row r="7281" ht="12.75" customHeight="1"/>
    <row r="7282" ht="12.75" customHeight="1"/>
    <row r="7283" ht="12.75" customHeight="1"/>
    <row r="7284" ht="12.75" customHeight="1"/>
    <row r="7285" ht="12.75" customHeight="1"/>
    <row r="7286" ht="12.75" customHeight="1"/>
    <row r="7287" ht="12.75" customHeight="1"/>
    <row r="7288" ht="12.75" customHeight="1"/>
    <row r="7289" ht="12.75" customHeight="1"/>
    <row r="7290" ht="12.75" customHeight="1"/>
    <row r="7291" ht="12.75" customHeight="1"/>
    <row r="7292" ht="12.75" customHeight="1"/>
    <row r="7293" ht="12.75" customHeight="1"/>
    <row r="7294" ht="12.75" customHeight="1"/>
    <row r="7295" ht="12.75" customHeight="1"/>
    <row r="7296" ht="12.75" customHeight="1"/>
    <row r="7297" ht="12.75" customHeight="1"/>
    <row r="7298" ht="12.75" customHeight="1"/>
    <row r="7299" ht="12.75" customHeight="1"/>
    <row r="7300" ht="12.75" customHeight="1"/>
    <row r="7301" ht="12.75" customHeight="1"/>
    <row r="7302" ht="12.75" customHeight="1"/>
    <row r="7303" ht="12.75" customHeight="1"/>
    <row r="7304" ht="12.75" customHeight="1"/>
    <row r="7305" ht="12.75" customHeight="1"/>
    <row r="7306" ht="12.75" customHeight="1"/>
    <row r="7307" ht="12.75" customHeight="1"/>
    <row r="7308" ht="12.75" customHeight="1"/>
    <row r="7309" ht="12.75" customHeight="1"/>
    <row r="7310" ht="12.75" customHeight="1"/>
    <row r="7311" ht="12.75" customHeight="1"/>
    <row r="7312" ht="12.75" customHeight="1"/>
    <row r="7313" ht="12.75" customHeight="1"/>
    <row r="7314" ht="12.75" customHeight="1"/>
    <row r="7315" ht="12.75" customHeight="1"/>
    <row r="7316" ht="12.75" customHeight="1"/>
    <row r="7317" ht="12.75" customHeight="1"/>
    <row r="7318" ht="12.75" customHeight="1"/>
    <row r="7319" ht="12.75" customHeight="1"/>
    <row r="7320" ht="12.75" customHeight="1"/>
    <row r="7321" ht="12.75" customHeight="1"/>
    <row r="7322" ht="12.75" customHeight="1"/>
    <row r="7323" ht="12.75" customHeight="1"/>
    <row r="7324" ht="12.75" customHeight="1"/>
    <row r="7325" ht="12.75" customHeight="1"/>
    <row r="7326" ht="12.75" customHeight="1"/>
    <row r="7327" ht="12.75" customHeight="1"/>
    <row r="7328" ht="12.75" customHeight="1"/>
    <row r="7329" ht="12.75" customHeight="1"/>
    <row r="7330" ht="12.75" customHeight="1"/>
    <row r="7331" ht="12.75" customHeight="1"/>
    <row r="7332" ht="12.75" customHeight="1"/>
    <row r="7333" ht="12.75" customHeight="1"/>
    <row r="7334" ht="12.75" customHeight="1"/>
    <row r="7335" ht="12.75" customHeight="1"/>
    <row r="7336" ht="12.75" customHeight="1"/>
    <row r="7337" ht="12.75" customHeight="1"/>
    <row r="7338" ht="12.75" customHeight="1"/>
    <row r="7339" ht="12.75" customHeight="1"/>
    <row r="7340" ht="12.75" customHeight="1"/>
    <row r="7341" ht="12.75" customHeight="1"/>
    <row r="7342" ht="12.75" customHeight="1"/>
    <row r="7343" ht="12.75" customHeight="1"/>
    <row r="7344" ht="12.75" customHeight="1"/>
    <row r="7345" ht="12.75" customHeight="1"/>
    <row r="7346" ht="12.75" customHeight="1"/>
    <row r="7347" ht="12.75" customHeight="1"/>
    <row r="7348" ht="12.75" customHeight="1"/>
    <row r="7349" ht="12.75" customHeight="1"/>
    <row r="7350" ht="12.75" customHeight="1"/>
    <row r="7351" ht="12.75" customHeight="1"/>
    <row r="7352" ht="12.75" customHeight="1"/>
    <row r="7353" ht="12.75" customHeight="1"/>
    <row r="7354" ht="12.75" customHeight="1"/>
    <row r="7355" ht="12.75" customHeight="1"/>
    <row r="7356" ht="12.75" customHeight="1"/>
    <row r="7357" ht="12.75" customHeight="1"/>
    <row r="7358" ht="12.75" customHeight="1"/>
    <row r="7359" ht="12.75" customHeight="1"/>
    <row r="7360" ht="12.75" customHeight="1"/>
    <row r="7361" ht="12.75" customHeight="1"/>
    <row r="7362" ht="12.75" customHeight="1"/>
    <row r="7363" ht="12.75" customHeight="1"/>
    <row r="7364" ht="12.75" customHeight="1"/>
    <row r="7365" ht="12.75" customHeight="1"/>
    <row r="7366" ht="12.75" customHeight="1"/>
    <row r="7367" ht="12.75" customHeight="1"/>
    <row r="7368" ht="12.75" customHeight="1"/>
    <row r="7369" ht="12.75" customHeight="1"/>
    <row r="7370" ht="12.75" customHeight="1"/>
    <row r="7371" ht="12.75" customHeight="1"/>
    <row r="7372" ht="12.75" customHeight="1"/>
    <row r="7373" ht="12.75" customHeight="1"/>
    <row r="7374" ht="12.75" customHeight="1"/>
    <row r="7375" ht="12.75" customHeight="1"/>
    <row r="7376" ht="12.75" customHeight="1"/>
    <row r="7377" ht="12.75" customHeight="1"/>
    <row r="7378" ht="12.75" customHeight="1"/>
    <row r="7379" ht="12.75" customHeight="1"/>
    <row r="7380" ht="12.75" customHeight="1"/>
    <row r="7381" ht="12.75" customHeight="1"/>
    <row r="7382" ht="12.75" customHeight="1"/>
    <row r="7383" ht="12.75" customHeight="1"/>
    <row r="7384" ht="12.75" customHeight="1"/>
    <row r="7385" ht="12.75" customHeight="1"/>
    <row r="7386" ht="12.75" customHeight="1"/>
    <row r="7387" ht="12.75" customHeight="1"/>
    <row r="7388" ht="12.75" customHeight="1"/>
    <row r="7389" ht="12.75" customHeight="1"/>
    <row r="7390" ht="12.75" customHeight="1"/>
    <row r="7391" ht="12.75" customHeight="1"/>
    <row r="7392" ht="12.75" customHeight="1"/>
    <row r="7393" ht="12.75" customHeight="1"/>
    <row r="7394" ht="12.75" customHeight="1"/>
    <row r="7395" ht="12.75" customHeight="1"/>
    <row r="7396" ht="12.75" customHeight="1"/>
    <row r="7397" ht="12.75" customHeight="1"/>
    <row r="7398" ht="12.75" customHeight="1"/>
    <row r="7399" ht="12.75" customHeight="1"/>
    <row r="7400" ht="12.75" customHeight="1"/>
    <row r="7401" ht="12.75" customHeight="1"/>
    <row r="7402" ht="12.75" customHeight="1"/>
    <row r="7403" ht="12.75" customHeight="1"/>
    <row r="7404" ht="12.75" customHeight="1"/>
    <row r="7405" ht="12.75" customHeight="1"/>
    <row r="7406" ht="12.75" customHeight="1"/>
    <row r="7407" ht="12.75" customHeight="1"/>
    <row r="7408" ht="12.75" customHeight="1"/>
    <row r="7409" ht="12.75" customHeight="1"/>
    <row r="7410" ht="12.75" customHeight="1"/>
    <row r="7411" ht="12.75" customHeight="1"/>
    <row r="7412" ht="12.75" customHeight="1"/>
    <row r="7413" ht="12.75" customHeight="1"/>
    <row r="7414" ht="12.75" customHeight="1"/>
    <row r="7415" ht="12.75" customHeight="1"/>
    <row r="7416" ht="12.75" customHeight="1"/>
    <row r="7417" ht="12.75" customHeight="1"/>
    <row r="7418" ht="12.75" customHeight="1"/>
    <row r="7419" ht="12.75" customHeight="1"/>
    <row r="7420" ht="12.75" customHeight="1"/>
    <row r="7421" ht="12.75" customHeight="1"/>
    <row r="7422" ht="12.75" customHeight="1"/>
    <row r="7423" ht="12.75" customHeight="1"/>
    <row r="7424" ht="12.75" customHeight="1"/>
    <row r="7425" ht="12.75" customHeight="1"/>
    <row r="7426" ht="12.75" customHeight="1"/>
    <row r="7427" ht="12.75" customHeight="1"/>
    <row r="7428" ht="12.75" customHeight="1"/>
    <row r="7429" ht="12.75" customHeight="1"/>
    <row r="7430" ht="12.75" customHeight="1"/>
    <row r="7431" ht="12.75" customHeight="1"/>
    <row r="7432" ht="12.75" customHeight="1"/>
    <row r="7433" ht="12.75" customHeight="1"/>
    <row r="7434" ht="12.75" customHeight="1"/>
    <row r="7435" ht="12.75" customHeight="1"/>
    <row r="7436" ht="12.75" customHeight="1"/>
    <row r="7437" ht="12.75" customHeight="1"/>
    <row r="7438" ht="12.75" customHeight="1"/>
    <row r="7439" ht="12.75" customHeight="1"/>
    <row r="7440" ht="12.75" customHeight="1"/>
    <row r="7441" ht="12.75" customHeight="1"/>
    <row r="7442" ht="12.75" customHeight="1"/>
    <row r="7443" ht="12.75" customHeight="1"/>
    <row r="7444" ht="12.75" customHeight="1"/>
    <row r="7445" ht="12.75" customHeight="1"/>
    <row r="7446" ht="12.75" customHeight="1"/>
    <row r="7447" ht="12.75" customHeight="1"/>
    <row r="7448" ht="12.75" customHeight="1"/>
    <row r="7449" ht="12.75" customHeight="1"/>
    <row r="7450" ht="12.75" customHeight="1"/>
    <row r="7451" ht="12.75" customHeight="1"/>
    <row r="7452" ht="12.75" customHeight="1"/>
    <row r="7453" ht="12.75" customHeight="1"/>
    <row r="7454" ht="12.75" customHeight="1"/>
    <row r="7455" ht="12.75" customHeight="1"/>
    <row r="7456" ht="12.75" customHeight="1"/>
    <row r="7457" ht="12.75" customHeight="1"/>
    <row r="7458" ht="12.75" customHeight="1"/>
    <row r="7459" ht="12.75" customHeight="1"/>
    <row r="7460" ht="12.75" customHeight="1"/>
    <row r="7461" ht="12.75" customHeight="1"/>
    <row r="7462" ht="12.75" customHeight="1"/>
    <row r="7463" ht="12.75" customHeight="1"/>
    <row r="7464" ht="12.75" customHeight="1"/>
    <row r="7465" ht="12.75" customHeight="1"/>
    <row r="7466" ht="12.75" customHeight="1"/>
    <row r="7467" ht="12.75" customHeight="1"/>
    <row r="7468" ht="12.75" customHeight="1"/>
    <row r="7469" ht="12.75" customHeight="1"/>
    <row r="7470" ht="12.75" customHeight="1"/>
    <row r="7471" ht="12.75" customHeight="1"/>
    <row r="7472" ht="12.75" customHeight="1"/>
    <row r="7473" ht="12.75" customHeight="1"/>
    <row r="7474" ht="12.75" customHeight="1"/>
    <row r="7475" ht="12.75" customHeight="1"/>
    <row r="7476" ht="12.75" customHeight="1"/>
    <row r="7477" ht="12.75" customHeight="1"/>
    <row r="7478" ht="12.75" customHeight="1"/>
    <row r="7479" ht="12.75" customHeight="1"/>
    <row r="7480" ht="12.75" customHeight="1"/>
    <row r="7481" ht="12.75" customHeight="1"/>
    <row r="7482" ht="12.75" customHeight="1"/>
    <row r="7483" ht="12.75" customHeight="1"/>
    <row r="7484" ht="12.75" customHeight="1"/>
    <row r="7485" ht="12.75" customHeight="1"/>
    <row r="7486" ht="12.75" customHeight="1"/>
    <row r="7487" ht="12.75" customHeight="1"/>
    <row r="7488" ht="12.75" customHeight="1"/>
    <row r="7489" ht="12.75" customHeight="1"/>
    <row r="7490" ht="12.75" customHeight="1"/>
    <row r="7491" ht="12.75" customHeight="1"/>
    <row r="7492" ht="12.75" customHeight="1"/>
    <row r="7493" ht="12.75" customHeight="1"/>
    <row r="7494" ht="12.75" customHeight="1"/>
    <row r="7495" ht="12.75" customHeight="1"/>
    <row r="7496" ht="12.75" customHeight="1"/>
    <row r="7497" ht="12.75" customHeight="1"/>
    <row r="7498" ht="12.75" customHeight="1"/>
    <row r="7499" ht="12.75" customHeight="1"/>
    <row r="7500" ht="12.75" customHeight="1"/>
    <row r="7501" ht="12.75" customHeight="1"/>
    <row r="7502" ht="12.75" customHeight="1"/>
    <row r="7503" ht="12.75" customHeight="1"/>
    <row r="7504" ht="12.75" customHeight="1"/>
    <row r="7505" ht="12.75" customHeight="1"/>
    <row r="7506" ht="12.75" customHeight="1"/>
    <row r="7507" ht="12.75" customHeight="1"/>
    <row r="7508" ht="12.75" customHeight="1"/>
    <row r="7509" ht="12.75" customHeight="1"/>
    <row r="7510" ht="12.75" customHeight="1"/>
    <row r="7511" ht="12.75" customHeight="1"/>
    <row r="7512" ht="12.75" customHeight="1"/>
    <row r="7513" ht="12.75" customHeight="1"/>
    <row r="7514" ht="12.75" customHeight="1"/>
    <row r="7515" ht="12.75" customHeight="1"/>
    <row r="7516" ht="12.75" customHeight="1"/>
    <row r="7517" ht="12.75" customHeight="1"/>
    <row r="7518" ht="12.75" customHeight="1"/>
    <row r="7519" ht="12.75" customHeight="1"/>
    <row r="7520" ht="12.75" customHeight="1"/>
    <row r="7521" ht="12.75" customHeight="1"/>
    <row r="7522" ht="12.75" customHeight="1"/>
    <row r="7523" ht="12.75" customHeight="1"/>
    <row r="7524" ht="12.75" customHeight="1"/>
    <row r="7525" ht="12.75" customHeight="1"/>
    <row r="7526" ht="12.75" customHeight="1"/>
    <row r="7527" ht="12.75" customHeight="1"/>
    <row r="7528" ht="12.75" customHeight="1"/>
    <row r="7529" ht="12.75" customHeight="1"/>
    <row r="7530" ht="12.75" customHeight="1"/>
    <row r="7531" ht="12.75" customHeight="1"/>
    <row r="7532" ht="12.75" customHeight="1"/>
    <row r="7533" ht="12.75" customHeight="1"/>
    <row r="7534" ht="12.75" customHeight="1"/>
    <row r="7535" ht="12.75" customHeight="1"/>
    <row r="7536" ht="12.75" customHeight="1"/>
    <row r="7537" ht="12.75" customHeight="1"/>
    <row r="7538" ht="12.75" customHeight="1"/>
    <row r="7539" ht="12.75" customHeight="1"/>
    <row r="7540" ht="12.75" customHeight="1"/>
    <row r="7541" ht="12.75" customHeight="1"/>
    <row r="7542" ht="12.75" customHeight="1"/>
    <row r="7543" ht="12.75" customHeight="1"/>
    <row r="7544" ht="12.75" customHeight="1"/>
    <row r="7545" ht="12.75" customHeight="1"/>
    <row r="7546" ht="12.75" customHeight="1"/>
    <row r="7547" ht="12.75" customHeight="1"/>
    <row r="7548" ht="12.75" customHeight="1"/>
    <row r="7549" ht="12.75" customHeight="1"/>
    <row r="7550" ht="12.75" customHeight="1"/>
    <row r="7551" ht="12.75" customHeight="1"/>
    <row r="7552" ht="12.75" customHeight="1"/>
    <row r="7553" ht="12.75" customHeight="1"/>
    <row r="7554" ht="12.75" customHeight="1"/>
    <row r="7555" ht="12.75" customHeight="1"/>
    <row r="7556" ht="12.75" customHeight="1"/>
    <row r="7557" ht="12.75" customHeight="1"/>
    <row r="7558" ht="12.75" customHeight="1"/>
    <row r="7559" ht="12.75" customHeight="1"/>
    <row r="7560" ht="12.75" customHeight="1"/>
    <row r="7561" ht="12.75" customHeight="1"/>
    <row r="7562" ht="12.75" customHeight="1"/>
    <row r="7563" ht="12.75" customHeight="1"/>
    <row r="7564" ht="12.75" customHeight="1"/>
    <row r="7565" ht="12.75" customHeight="1"/>
    <row r="7566" ht="12.75" customHeight="1"/>
    <row r="7567" ht="12.75" customHeight="1"/>
    <row r="7568" ht="12.75" customHeight="1"/>
    <row r="7569" ht="12.75" customHeight="1"/>
    <row r="7570" ht="12.75" customHeight="1"/>
    <row r="7571" ht="12.75" customHeight="1"/>
    <row r="7572" ht="12.75" customHeight="1"/>
    <row r="7573" ht="12.75" customHeight="1"/>
    <row r="7574" ht="12.75" customHeight="1"/>
    <row r="7575" ht="12.75" customHeight="1"/>
    <row r="7576" ht="12.75" customHeight="1"/>
    <row r="7577" ht="12.75" customHeight="1"/>
    <row r="7578" ht="12.75" customHeight="1"/>
    <row r="7579" ht="12.75" customHeight="1"/>
    <row r="7580" ht="12.75" customHeight="1"/>
    <row r="7581" ht="12.75" customHeight="1"/>
    <row r="7582" ht="12.75" customHeight="1"/>
    <row r="7583" ht="12.75" customHeight="1"/>
    <row r="7584" ht="12.75" customHeight="1"/>
    <row r="7585" ht="12.75" customHeight="1"/>
    <row r="7586" ht="12.75" customHeight="1"/>
    <row r="7587" ht="12.75" customHeight="1"/>
    <row r="7588" ht="12.75" customHeight="1"/>
    <row r="7589" ht="12.75" customHeight="1"/>
    <row r="7590" ht="12.75" customHeight="1"/>
    <row r="7591" ht="12.75" customHeight="1"/>
    <row r="7592" ht="12.75" customHeight="1"/>
    <row r="7593" ht="12.75" customHeight="1"/>
    <row r="7594" ht="12.75" customHeight="1"/>
    <row r="7595" ht="12.75" customHeight="1"/>
    <row r="7596" ht="12.75" customHeight="1"/>
    <row r="7597" ht="12.75" customHeight="1"/>
    <row r="7598" ht="12.75" customHeight="1"/>
    <row r="7599" ht="12.75" customHeight="1"/>
    <row r="7600" ht="12.75" customHeight="1"/>
    <row r="7601" ht="12.75" customHeight="1"/>
    <row r="7602" ht="12.75" customHeight="1"/>
    <row r="7603" ht="12.75" customHeight="1"/>
    <row r="7604" ht="12.75" customHeight="1"/>
    <row r="7605" ht="12.75" customHeight="1"/>
    <row r="7606" ht="12.75" customHeight="1"/>
    <row r="7607" ht="12.75" customHeight="1"/>
    <row r="7608" ht="12.75" customHeight="1"/>
    <row r="7609" ht="12.75" customHeight="1"/>
    <row r="7610" ht="12.75" customHeight="1"/>
    <row r="7611" ht="12.75" customHeight="1"/>
    <row r="7612" ht="12.75" customHeight="1"/>
    <row r="7613" ht="12.75" customHeight="1"/>
    <row r="7614" ht="12.75" customHeight="1"/>
    <row r="7615" ht="12.75" customHeight="1"/>
    <row r="7616" ht="12.75" customHeight="1"/>
    <row r="7617" ht="12.75" customHeight="1"/>
    <row r="7618" ht="12.75" customHeight="1"/>
    <row r="7619" ht="12.75" customHeight="1"/>
    <row r="7620" ht="12.75" customHeight="1"/>
    <row r="7621" ht="12.75" customHeight="1"/>
    <row r="7622" ht="12.75" customHeight="1"/>
    <row r="7623" ht="12.75" customHeight="1"/>
    <row r="7624" ht="12.75" customHeight="1"/>
    <row r="7625" ht="12.75" customHeight="1"/>
    <row r="7626" ht="12.75" customHeight="1"/>
    <row r="7627" ht="12.75" customHeight="1"/>
    <row r="7628" ht="12.75" customHeight="1"/>
    <row r="7629" ht="12.75" customHeight="1"/>
    <row r="7630" ht="12.75" customHeight="1"/>
    <row r="7631" ht="12.75" customHeight="1"/>
    <row r="7632" ht="12.75" customHeight="1"/>
    <row r="7633" ht="12.75" customHeight="1"/>
    <row r="7634" ht="12.75" customHeight="1"/>
    <row r="7635" ht="12.75" customHeight="1"/>
    <row r="7636" ht="12.75" customHeight="1"/>
    <row r="7637" ht="12.75" customHeight="1"/>
    <row r="7638" ht="12.75" customHeight="1"/>
    <row r="7639" ht="12.75" customHeight="1"/>
    <row r="7640" ht="12.75" customHeight="1"/>
    <row r="7641" ht="12.75" customHeight="1"/>
    <row r="7642" ht="12.75" customHeight="1"/>
    <row r="7643" ht="12.75" customHeight="1"/>
    <row r="7644" ht="12.75" customHeight="1"/>
    <row r="7645" ht="12.75" customHeight="1"/>
    <row r="7646" ht="12.75" customHeight="1"/>
    <row r="7647" ht="12.75" customHeight="1"/>
    <row r="7648" ht="12.75" customHeight="1"/>
    <row r="7649" ht="12.75" customHeight="1"/>
    <row r="7650" ht="12.75" customHeight="1"/>
    <row r="7651" ht="12.75" customHeight="1"/>
    <row r="7652" ht="12.75" customHeight="1"/>
    <row r="7653" ht="12.75" customHeight="1"/>
    <row r="7654" ht="12.75" customHeight="1"/>
    <row r="7655" ht="12.75" customHeight="1"/>
    <row r="7656" ht="12.75" customHeight="1"/>
    <row r="7657" ht="12.75" customHeight="1"/>
    <row r="7658" ht="12.75" customHeight="1"/>
    <row r="7659" ht="12.75" customHeight="1"/>
    <row r="7660" ht="12.75" customHeight="1"/>
    <row r="7661" ht="12.75" customHeight="1"/>
    <row r="7662" ht="12.75" customHeight="1"/>
    <row r="7663" ht="12.75" customHeight="1"/>
    <row r="7664" ht="12.75" customHeight="1"/>
    <row r="7665" ht="12.75" customHeight="1"/>
    <row r="7666" ht="12.75" customHeight="1"/>
    <row r="7667" ht="12.75" customHeight="1"/>
    <row r="7668" ht="12.75" customHeight="1"/>
    <row r="7669" ht="12.75" customHeight="1"/>
    <row r="7670" ht="12.75" customHeight="1"/>
    <row r="7671" ht="12.75" customHeight="1"/>
    <row r="7672" ht="12.75" customHeight="1"/>
    <row r="7673" ht="12.75" customHeight="1"/>
    <row r="7674" ht="12.75" customHeight="1"/>
    <row r="7675" ht="12.75" customHeight="1"/>
    <row r="7676" ht="12.75" customHeight="1"/>
    <row r="7677" ht="12.75" customHeight="1"/>
    <row r="7678" ht="12.75" customHeight="1"/>
    <row r="7679" ht="12.75" customHeight="1"/>
    <row r="7680" ht="12.75" customHeight="1"/>
    <row r="7681" ht="12.75" customHeight="1"/>
    <row r="7682" ht="12.75" customHeight="1"/>
    <row r="7683" ht="12.75" customHeight="1"/>
    <row r="7684" ht="12.75" customHeight="1"/>
    <row r="7685" ht="12.75" customHeight="1"/>
    <row r="7686" ht="12.75" customHeight="1"/>
    <row r="7687" ht="12.75" customHeight="1"/>
    <row r="7688" ht="12.75" customHeight="1"/>
    <row r="7689" ht="12.75" customHeight="1"/>
    <row r="7690" ht="12.75" customHeight="1"/>
    <row r="7691" ht="12.75" customHeight="1"/>
    <row r="7692" ht="12.75" customHeight="1"/>
    <row r="7693" ht="12.75" customHeight="1"/>
    <row r="7694" ht="12.75" customHeight="1"/>
    <row r="7695" ht="12.75" customHeight="1"/>
    <row r="7696" ht="12.75" customHeight="1"/>
    <row r="7697" ht="12.75" customHeight="1"/>
    <row r="7698" ht="12.75" customHeight="1"/>
    <row r="7699" ht="12.75" customHeight="1"/>
    <row r="7700" ht="12.75" customHeight="1"/>
    <row r="7701" ht="12.75" customHeight="1"/>
    <row r="7702" ht="12.75" customHeight="1"/>
    <row r="7703" ht="12.75" customHeight="1"/>
    <row r="7704" ht="12.75" customHeight="1"/>
    <row r="7705" ht="12.75" customHeight="1"/>
    <row r="7706" ht="12.75" customHeight="1"/>
    <row r="7707" ht="12.75" customHeight="1"/>
    <row r="7708" ht="12.75" customHeight="1"/>
    <row r="7709" ht="12.75" customHeight="1"/>
    <row r="7710" ht="12.75" customHeight="1"/>
    <row r="7711" ht="12.75" customHeight="1"/>
    <row r="7712" ht="12.75" customHeight="1"/>
    <row r="7713" ht="12.75" customHeight="1"/>
    <row r="7714" ht="12.75" customHeight="1"/>
    <row r="7715" ht="12.75" customHeight="1"/>
    <row r="7716" ht="12.75" customHeight="1"/>
    <row r="7717" ht="12.75" customHeight="1"/>
    <row r="7718" ht="12.75" customHeight="1"/>
    <row r="7719" ht="12.75" customHeight="1"/>
    <row r="7720" ht="12.75" customHeight="1"/>
    <row r="7721" ht="12.75" customHeight="1"/>
    <row r="7722" ht="12.75" customHeight="1"/>
    <row r="7723" ht="12.75" customHeight="1"/>
    <row r="7724" ht="12.75" customHeight="1"/>
    <row r="7725" ht="12.75" customHeight="1"/>
    <row r="7726" ht="12.75" customHeight="1"/>
    <row r="7727" ht="12.75" customHeight="1"/>
    <row r="7728" ht="12.75" customHeight="1"/>
    <row r="7729" ht="12.75" customHeight="1"/>
    <row r="7730" ht="12.75" customHeight="1"/>
    <row r="7731" ht="12.75" customHeight="1"/>
    <row r="7732" ht="12.75" customHeight="1"/>
    <row r="7733" ht="12.75" customHeight="1"/>
    <row r="7734" ht="12.75" customHeight="1"/>
    <row r="7735" ht="12.75" customHeight="1"/>
    <row r="7736" ht="12.75" customHeight="1"/>
    <row r="7737" ht="12.75" customHeight="1"/>
    <row r="7738" ht="12.75" customHeight="1"/>
    <row r="7739" ht="12.75" customHeight="1"/>
    <row r="7740" ht="12.75" customHeight="1"/>
    <row r="7741" ht="12.75" customHeight="1"/>
    <row r="7742" ht="12.75" customHeight="1"/>
    <row r="7743" ht="12.75" customHeight="1"/>
    <row r="7744" ht="12.75" customHeight="1"/>
    <row r="7745" ht="12.75" customHeight="1"/>
    <row r="7746" ht="12.75" customHeight="1"/>
    <row r="7747" ht="12.75" customHeight="1"/>
    <row r="7748" ht="12.75" customHeight="1"/>
    <row r="7749" ht="12.75" customHeight="1"/>
    <row r="7750" ht="12.75" customHeight="1"/>
    <row r="7751" ht="12.75" customHeight="1"/>
    <row r="7752" ht="12.75" customHeight="1"/>
    <row r="7753" ht="12.75" customHeight="1"/>
    <row r="7754" ht="12.75" customHeight="1"/>
    <row r="7755" ht="12.75" customHeight="1"/>
    <row r="7756" ht="12.75" customHeight="1"/>
    <row r="7757" ht="12.75" customHeight="1"/>
    <row r="7758" ht="12.75" customHeight="1"/>
    <row r="7759" ht="12.75" customHeight="1"/>
    <row r="7760" ht="12.75" customHeight="1"/>
    <row r="7761" ht="12.75" customHeight="1"/>
    <row r="7762" ht="12.75" customHeight="1"/>
    <row r="7763" ht="12.75" customHeight="1"/>
    <row r="7764" ht="12.75" customHeight="1"/>
    <row r="7765" ht="12.75" customHeight="1"/>
    <row r="7766" ht="12.75" customHeight="1"/>
    <row r="7767" ht="12.75" customHeight="1"/>
    <row r="7768" ht="12.75" customHeight="1"/>
    <row r="7769" ht="12.75" customHeight="1"/>
    <row r="7770" ht="12.75" customHeight="1"/>
    <row r="7771" ht="12.75" customHeight="1"/>
    <row r="7772" ht="12.75" customHeight="1"/>
    <row r="7773" ht="12.75" customHeight="1"/>
    <row r="7774" ht="12.75" customHeight="1"/>
    <row r="7775" ht="12.75" customHeight="1"/>
    <row r="7776" ht="12.75" customHeight="1"/>
    <row r="7777" ht="12.75" customHeight="1"/>
    <row r="7778" ht="12.75" customHeight="1"/>
    <row r="7779" ht="12.75" customHeight="1"/>
    <row r="7780" ht="12.75" customHeight="1"/>
    <row r="7781" ht="12.75" customHeight="1"/>
    <row r="7782" ht="12.75" customHeight="1"/>
    <row r="7783" ht="12.75" customHeight="1"/>
    <row r="7784" ht="12.75" customHeight="1"/>
    <row r="7785" ht="12.75" customHeight="1"/>
    <row r="7786" ht="12.75" customHeight="1"/>
    <row r="7787" ht="12.75" customHeight="1"/>
    <row r="7788" ht="12.75" customHeight="1"/>
    <row r="7789" ht="12.75" customHeight="1"/>
    <row r="7790" ht="12.75" customHeight="1"/>
    <row r="7791" ht="12.75" customHeight="1"/>
    <row r="7792" ht="12.75" customHeight="1"/>
    <row r="7793" ht="12.75" customHeight="1"/>
    <row r="7794" ht="12.75" customHeight="1"/>
    <row r="7795" ht="12.75" customHeight="1"/>
    <row r="7796" ht="12.75" customHeight="1"/>
    <row r="7797" ht="12.75" customHeight="1"/>
    <row r="7798" ht="12.75" customHeight="1"/>
    <row r="7799" ht="12.75" customHeight="1"/>
    <row r="7800" ht="12.75" customHeight="1"/>
    <row r="7801" ht="12.75" customHeight="1"/>
    <row r="7802" ht="12.75" customHeight="1"/>
    <row r="7803" ht="12.75" customHeight="1"/>
    <row r="7804" ht="12.75" customHeight="1"/>
    <row r="7805" ht="12.75" customHeight="1"/>
    <row r="7806" ht="12.75" customHeight="1"/>
    <row r="7807" ht="12.75" customHeight="1"/>
    <row r="7808" ht="12.75" customHeight="1"/>
    <row r="7809" ht="12.75" customHeight="1"/>
    <row r="7810" ht="12.75" customHeight="1"/>
    <row r="7811" ht="12.75" customHeight="1"/>
    <row r="7812" ht="12.75" customHeight="1"/>
    <row r="7813" ht="12.75" customHeight="1"/>
    <row r="7814" ht="12.75" customHeight="1"/>
    <row r="7815" ht="12.75" customHeight="1"/>
    <row r="7816" ht="12.75" customHeight="1"/>
    <row r="7817" ht="12.75" customHeight="1"/>
    <row r="7818" ht="12.75" customHeight="1"/>
    <row r="7819" ht="12.75" customHeight="1"/>
    <row r="7820" ht="12.75" customHeight="1"/>
    <row r="7821" ht="12.75" customHeight="1"/>
    <row r="7822" ht="12.75" customHeight="1"/>
    <row r="7823" ht="12.75" customHeight="1"/>
    <row r="7824" ht="12.75" customHeight="1"/>
    <row r="7825" ht="12.75" customHeight="1"/>
    <row r="7826" ht="12.75" customHeight="1"/>
    <row r="7827" ht="12.75" customHeight="1"/>
    <row r="7828" ht="12.75" customHeight="1"/>
    <row r="7829" ht="12.75" customHeight="1"/>
    <row r="7830" ht="12.75" customHeight="1"/>
    <row r="7831" ht="12.75" customHeight="1"/>
    <row r="7832" ht="12.75" customHeight="1"/>
    <row r="7833" ht="12.75" customHeight="1"/>
    <row r="7834" ht="12.75" customHeight="1"/>
    <row r="7835" ht="12.75" customHeight="1"/>
    <row r="7836" ht="12.75" customHeight="1"/>
    <row r="7837" ht="12.75" customHeight="1"/>
    <row r="7838" ht="12.75" customHeight="1"/>
    <row r="7839" ht="12.75" customHeight="1"/>
    <row r="7840" ht="12.75" customHeight="1"/>
    <row r="7841" ht="12.75" customHeight="1"/>
    <row r="7842" ht="12.75" customHeight="1"/>
    <row r="7843" ht="12.75" customHeight="1"/>
    <row r="7844" ht="12.75" customHeight="1"/>
    <row r="7845" ht="12.75" customHeight="1"/>
    <row r="7846" ht="12.75" customHeight="1"/>
    <row r="7847" ht="12.75" customHeight="1"/>
    <row r="7848" ht="12.75" customHeight="1"/>
    <row r="7849" ht="12.75" customHeight="1"/>
    <row r="7850" ht="12.75" customHeight="1"/>
    <row r="7851" ht="12.75" customHeight="1"/>
    <row r="7852" ht="12.75" customHeight="1"/>
    <row r="7853" ht="12.75" customHeight="1"/>
    <row r="7854" ht="12.75" customHeight="1"/>
    <row r="7855" ht="12.75" customHeight="1"/>
    <row r="7856" ht="12.75" customHeight="1"/>
    <row r="7857" ht="12.75" customHeight="1"/>
    <row r="7858" ht="12.75" customHeight="1"/>
    <row r="7859" ht="12.75" customHeight="1"/>
    <row r="7860" ht="12.75" customHeight="1"/>
    <row r="7861" ht="12.75" customHeight="1"/>
    <row r="7862" ht="12.75" customHeight="1"/>
    <row r="7863" ht="12.75" customHeight="1"/>
    <row r="7864" ht="12.75" customHeight="1"/>
    <row r="7865" ht="12.75" customHeight="1"/>
    <row r="7866" ht="12.75" customHeight="1"/>
    <row r="7867" ht="12.75" customHeight="1"/>
    <row r="7868" ht="12.75" customHeight="1"/>
    <row r="7869" ht="12.75" customHeight="1"/>
    <row r="7870" ht="12.75" customHeight="1"/>
    <row r="7871" ht="12.75" customHeight="1"/>
    <row r="7872" ht="12.75" customHeight="1"/>
    <row r="7873" ht="12.75" customHeight="1"/>
    <row r="7874" ht="12.75" customHeight="1"/>
    <row r="7875" ht="12.75" customHeight="1"/>
    <row r="7876" ht="12.75" customHeight="1"/>
    <row r="7877" ht="12.75" customHeight="1"/>
    <row r="7878" ht="12.75" customHeight="1"/>
    <row r="7879" ht="12.75" customHeight="1"/>
    <row r="7880" ht="12.75" customHeight="1"/>
    <row r="7881" ht="12.75" customHeight="1"/>
    <row r="7882" ht="12.75" customHeight="1"/>
    <row r="7883" ht="12.75" customHeight="1"/>
    <row r="7884" ht="12.75" customHeight="1"/>
    <row r="7885" ht="12.75" customHeight="1"/>
    <row r="7886" ht="12.75" customHeight="1"/>
    <row r="7887" ht="12.75" customHeight="1"/>
    <row r="7888" ht="12.75" customHeight="1"/>
    <row r="7889" ht="12.75" customHeight="1"/>
    <row r="7890" ht="12.75" customHeight="1"/>
    <row r="7891" ht="12.75" customHeight="1"/>
    <row r="7892" ht="12.75" customHeight="1"/>
    <row r="7893" ht="12.75" customHeight="1"/>
    <row r="7894" ht="12.75" customHeight="1"/>
    <row r="7895" ht="12.75" customHeight="1"/>
    <row r="7896" ht="12.75" customHeight="1"/>
    <row r="7897" ht="12.75" customHeight="1"/>
    <row r="7898" ht="12.75" customHeight="1"/>
    <row r="7899" ht="12.75" customHeight="1"/>
    <row r="7900" ht="12.75" customHeight="1"/>
    <row r="7901" ht="12.75" customHeight="1"/>
    <row r="7902" ht="12.75" customHeight="1"/>
    <row r="7903" ht="12.75" customHeight="1"/>
    <row r="7904" ht="12.75" customHeight="1"/>
    <row r="7905" ht="12.75" customHeight="1"/>
    <row r="7906" ht="12.75" customHeight="1"/>
    <row r="7907" ht="12.75" customHeight="1"/>
    <row r="7908" ht="12.75" customHeight="1"/>
    <row r="7909" ht="12.75" customHeight="1"/>
    <row r="7910" ht="12.75" customHeight="1"/>
    <row r="7911" ht="12.75" customHeight="1"/>
    <row r="7912" ht="12.75" customHeight="1"/>
    <row r="7913" ht="12.75" customHeight="1"/>
    <row r="7914" ht="12.75" customHeight="1"/>
    <row r="7915" ht="12.75" customHeight="1"/>
    <row r="7916" ht="12.75" customHeight="1"/>
    <row r="7917" ht="12.75" customHeight="1"/>
    <row r="7918" ht="12.75" customHeight="1"/>
    <row r="7919" ht="12.75" customHeight="1"/>
    <row r="7920" ht="12.75" customHeight="1"/>
    <row r="7921" ht="12.75" customHeight="1"/>
    <row r="7922" ht="12.75" customHeight="1"/>
    <row r="7923" ht="12.75" customHeight="1"/>
    <row r="7924" ht="12.75" customHeight="1"/>
    <row r="7925" ht="12.75" customHeight="1"/>
    <row r="7926" ht="12.75" customHeight="1"/>
    <row r="7927" ht="12.75" customHeight="1"/>
    <row r="7928" ht="12.75" customHeight="1"/>
    <row r="7929" ht="12.75" customHeight="1"/>
    <row r="7930" ht="12.75" customHeight="1"/>
    <row r="7931" ht="12.75" customHeight="1"/>
    <row r="7932" ht="12.75" customHeight="1"/>
    <row r="7933" ht="12.75" customHeight="1"/>
    <row r="7934" ht="12.75" customHeight="1"/>
    <row r="7935" ht="12.75" customHeight="1"/>
    <row r="7936" ht="12.75" customHeight="1"/>
    <row r="7937" ht="12.75" customHeight="1"/>
    <row r="7938" ht="12.75" customHeight="1"/>
    <row r="7939" ht="12.75" customHeight="1"/>
    <row r="7940" ht="12.75" customHeight="1"/>
    <row r="7941" ht="12.75" customHeight="1"/>
    <row r="7942" ht="12.75" customHeight="1"/>
    <row r="7943" ht="12.75" customHeight="1"/>
    <row r="7944" ht="12.75" customHeight="1"/>
    <row r="7945" ht="12.75" customHeight="1"/>
    <row r="7946" ht="12.75" customHeight="1"/>
    <row r="7947" ht="12.75" customHeight="1"/>
    <row r="7948" ht="12.75" customHeight="1"/>
    <row r="7949" ht="12.75" customHeight="1"/>
    <row r="7950" ht="12.75" customHeight="1"/>
    <row r="7951" ht="12.75" customHeight="1"/>
    <row r="7952" ht="12.75" customHeight="1"/>
    <row r="7953" ht="12.75" customHeight="1"/>
    <row r="7954" ht="12.75" customHeight="1"/>
    <row r="7955" ht="12.75" customHeight="1"/>
    <row r="7956" ht="12.75" customHeight="1"/>
    <row r="7957" ht="12.75" customHeight="1"/>
    <row r="7958" ht="12.75" customHeight="1"/>
    <row r="7959" ht="12.75" customHeight="1"/>
    <row r="7960" ht="12.75" customHeight="1"/>
    <row r="7961" ht="12.75" customHeight="1"/>
    <row r="7962" ht="12.75" customHeight="1"/>
    <row r="7963" ht="12.75" customHeight="1"/>
    <row r="7964" ht="12.75" customHeight="1"/>
    <row r="7965" ht="12.75" customHeight="1"/>
    <row r="7966" ht="12.75" customHeight="1"/>
    <row r="7967" ht="12.75" customHeight="1"/>
    <row r="7968" ht="12.75" customHeight="1"/>
    <row r="7969" ht="12.75" customHeight="1"/>
    <row r="7970" ht="12.75" customHeight="1"/>
    <row r="7971" ht="12.75" customHeight="1"/>
    <row r="7972" ht="12.75" customHeight="1"/>
    <row r="7973" ht="12.75" customHeight="1"/>
    <row r="7974" ht="12.75" customHeight="1"/>
    <row r="7975" ht="12.75" customHeight="1"/>
    <row r="7976" ht="12.75" customHeight="1"/>
    <row r="7977" ht="12.75" customHeight="1"/>
    <row r="7978" ht="12.75" customHeight="1"/>
    <row r="7979" ht="12.75" customHeight="1"/>
    <row r="7980" ht="12.75" customHeight="1"/>
    <row r="7981" ht="12.75" customHeight="1"/>
    <row r="7982" ht="12.75" customHeight="1"/>
    <row r="7983" ht="12.75" customHeight="1"/>
    <row r="7984" ht="12.75" customHeight="1"/>
    <row r="7985" ht="12.75" customHeight="1"/>
    <row r="7986" ht="12.75" customHeight="1"/>
    <row r="7987" ht="12.75" customHeight="1"/>
    <row r="7988" ht="12.75" customHeight="1"/>
    <row r="7989" ht="12.75" customHeight="1"/>
    <row r="7990" ht="12.75" customHeight="1"/>
    <row r="7991" ht="12.75" customHeight="1"/>
    <row r="7992" ht="12.75" customHeight="1"/>
    <row r="7993" ht="12.75" customHeight="1"/>
    <row r="7994" ht="12.75" customHeight="1"/>
    <row r="7995" ht="12.75" customHeight="1"/>
    <row r="7996" ht="12.75" customHeight="1"/>
    <row r="7997" ht="12.75" customHeight="1"/>
    <row r="7998" ht="12.75" customHeight="1"/>
    <row r="7999" ht="12.75" customHeight="1"/>
    <row r="8000" ht="12.75" customHeight="1"/>
    <row r="8001" ht="12.75" customHeight="1"/>
    <row r="8002" ht="12.75" customHeight="1"/>
    <row r="8003" ht="12.75" customHeight="1"/>
    <row r="8004" ht="12.75" customHeight="1"/>
    <row r="8005" ht="12.75" customHeight="1"/>
    <row r="8006" ht="12.75" customHeight="1"/>
    <row r="8007" ht="12.75" customHeight="1"/>
    <row r="8008" ht="12.75" customHeight="1"/>
    <row r="8009" ht="12.75" customHeight="1"/>
    <row r="8010" ht="12.75" customHeight="1"/>
    <row r="8011" ht="12.75" customHeight="1"/>
    <row r="8012" ht="12.75" customHeight="1"/>
    <row r="8013" ht="12.75" customHeight="1"/>
    <row r="8014" ht="12.75" customHeight="1"/>
    <row r="8015" ht="12.75" customHeight="1"/>
    <row r="8016" ht="12.75" customHeight="1"/>
    <row r="8017" ht="12.75" customHeight="1"/>
    <row r="8018" ht="12.75" customHeight="1"/>
    <row r="8019" ht="12.75" customHeight="1"/>
    <row r="8020" ht="12.75" customHeight="1"/>
    <row r="8021" ht="12.75" customHeight="1"/>
    <row r="8022" ht="12.75" customHeight="1"/>
    <row r="8023" ht="12.75" customHeight="1"/>
    <row r="8024" ht="12.75" customHeight="1"/>
    <row r="8025" ht="12.75" customHeight="1"/>
    <row r="8026" ht="12.75" customHeight="1"/>
    <row r="8027" ht="12.75" customHeight="1"/>
    <row r="8028" ht="12.75" customHeight="1"/>
    <row r="8029" ht="12.75" customHeight="1"/>
    <row r="8030" ht="12.75" customHeight="1"/>
    <row r="8031" ht="12.75" customHeight="1"/>
    <row r="8032" ht="12.75" customHeight="1"/>
    <row r="8033" ht="12.75" customHeight="1"/>
    <row r="8034" ht="12.75" customHeight="1"/>
    <row r="8035" ht="12.75" customHeight="1"/>
    <row r="8036" ht="12.75" customHeight="1"/>
    <row r="8037" ht="12.75" customHeight="1"/>
    <row r="8038" ht="12.75" customHeight="1"/>
    <row r="8039" ht="12.75" customHeight="1"/>
    <row r="8040" ht="12.75" customHeight="1"/>
    <row r="8041" ht="12.75" customHeight="1"/>
    <row r="8042" ht="12.75" customHeight="1"/>
    <row r="8043" ht="12.75" customHeight="1"/>
    <row r="8044" ht="12.75" customHeight="1"/>
    <row r="8045" ht="12.75" customHeight="1"/>
    <row r="8046" ht="12.75" customHeight="1"/>
    <row r="8047" ht="12.75" customHeight="1"/>
    <row r="8048" ht="12.75" customHeight="1"/>
    <row r="8049" ht="12.75" customHeight="1"/>
    <row r="8050" ht="12.75" customHeight="1"/>
    <row r="8051" ht="12.75" customHeight="1"/>
    <row r="8052" ht="12.75" customHeight="1"/>
    <row r="8053" ht="12.75" customHeight="1"/>
    <row r="8054" ht="12.75" customHeight="1"/>
    <row r="8055" ht="12.75" customHeight="1"/>
    <row r="8056" ht="12.75" customHeight="1"/>
    <row r="8057" ht="12.75" customHeight="1"/>
    <row r="8058" ht="12.75" customHeight="1"/>
    <row r="8059" ht="12.75" customHeight="1"/>
    <row r="8060" ht="12.75" customHeight="1"/>
    <row r="8061" ht="12.75" customHeight="1"/>
    <row r="8062" ht="12.75" customHeight="1"/>
    <row r="8063" ht="12.75" customHeight="1"/>
    <row r="8064" ht="12.75" customHeight="1"/>
    <row r="8065" ht="12.75" customHeight="1"/>
    <row r="8066" ht="12.75" customHeight="1"/>
    <row r="8067" ht="12.75" customHeight="1"/>
    <row r="8068" ht="12.75" customHeight="1"/>
    <row r="8069" ht="12.75" customHeight="1"/>
    <row r="8070" ht="12.75" customHeight="1"/>
    <row r="8071" ht="12.75" customHeight="1"/>
    <row r="8072" ht="12.75" customHeight="1"/>
    <row r="8073" ht="12.75" customHeight="1"/>
    <row r="8074" ht="12.75" customHeight="1"/>
    <row r="8075" ht="12.75" customHeight="1"/>
    <row r="8076" ht="12.75" customHeight="1"/>
    <row r="8077" ht="12.75" customHeight="1"/>
    <row r="8078" ht="12.75" customHeight="1"/>
    <row r="8079" ht="12.75" customHeight="1"/>
    <row r="8080" ht="12.75" customHeight="1"/>
    <row r="8081" ht="12.75" customHeight="1"/>
    <row r="8082" ht="12.75" customHeight="1"/>
    <row r="8083" ht="12.75" customHeight="1"/>
    <row r="8084" ht="12.75" customHeight="1"/>
    <row r="8085" ht="12.75" customHeight="1"/>
    <row r="8086" ht="12.75" customHeight="1"/>
    <row r="8087" ht="12.75" customHeight="1"/>
    <row r="8088" ht="12.75" customHeight="1"/>
    <row r="8089" ht="12.75" customHeight="1"/>
    <row r="8090" ht="12.75" customHeight="1"/>
    <row r="8091" ht="12.75" customHeight="1"/>
    <row r="8092" ht="12.75" customHeight="1"/>
    <row r="8093" ht="12.75" customHeight="1"/>
    <row r="8094" ht="12.75" customHeight="1"/>
    <row r="8095" ht="12.75" customHeight="1"/>
    <row r="8096" ht="12.75" customHeight="1"/>
    <row r="8097" ht="12.75" customHeight="1"/>
    <row r="8098" ht="12.75" customHeight="1"/>
    <row r="8099" ht="12.75" customHeight="1"/>
    <row r="8100" ht="12.75" customHeight="1"/>
    <row r="8101" ht="12.75" customHeight="1"/>
    <row r="8102" ht="12.75" customHeight="1"/>
    <row r="8103" ht="12.75" customHeight="1"/>
    <row r="8104" ht="12.75" customHeight="1"/>
    <row r="8105" ht="12.75" customHeight="1"/>
    <row r="8106" ht="12.75" customHeight="1"/>
    <row r="8107" ht="12.75" customHeight="1"/>
    <row r="8108" ht="12.75" customHeight="1"/>
    <row r="8109" ht="12.75" customHeight="1"/>
    <row r="8110" ht="12.75" customHeight="1"/>
    <row r="8111" ht="12.75" customHeight="1"/>
    <row r="8112" ht="12.75" customHeight="1"/>
    <row r="8113" ht="12.75" customHeight="1"/>
    <row r="8114" ht="12.75" customHeight="1"/>
    <row r="8115" ht="12.75" customHeight="1"/>
    <row r="8116" ht="12.75" customHeight="1"/>
    <row r="8117" ht="12.75" customHeight="1"/>
    <row r="8118" ht="12.75" customHeight="1"/>
    <row r="8119" ht="12.75" customHeight="1"/>
    <row r="8120" ht="12.75" customHeight="1"/>
    <row r="8121" ht="12.75" customHeight="1"/>
    <row r="8122" ht="12.75" customHeight="1"/>
    <row r="8123" ht="12.75" customHeight="1"/>
    <row r="8124" ht="12.75" customHeight="1"/>
    <row r="8125" ht="12.75" customHeight="1"/>
    <row r="8126" ht="12.75" customHeight="1"/>
    <row r="8127" ht="12.75" customHeight="1"/>
    <row r="8128" ht="12.75" customHeight="1"/>
    <row r="8129" ht="12.75" customHeight="1"/>
    <row r="8130" ht="12.75" customHeight="1"/>
    <row r="8131" ht="12.75" customHeight="1"/>
    <row r="8132" ht="12.75" customHeight="1"/>
    <row r="8133" ht="12.75" customHeight="1"/>
    <row r="8134" ht="12.75" customHeight="1"/>
    <row r="8135" ht="12.75" customHeight="1"/>
    <row r="8136" ht="12.75" customHeight="1"/>
    <row r="8137" ht="12.75" customHeight="1"/>
    <row r="8138" ht="12.75" customHeight="1"/>
    <row r="8139" ht="12.75" customHeight="1"/>
    <row r="8140" ht="12.75" customHeight="1"/>
    <row r="8141" ht="12.75" customHeight="1"/>
    <row r="8142" ht="12.75" customHeight="1"/>
    <row r="8143" ht="12.75" customHeight="1"/>
    <row r="8144" ht="12.75" customHeight="1"/>
    <row r="8145" ht="12.75" customHeight="1"/>
    <row r="8146" ht="12.75" customHeight="1"/>
    <row r="8147" ht="12.75" customHeight="1"/>
    <row r="8148" ht="12.75" customHeight="1"/>
    <row r="8149" ht="12.75" customHeight="1"/>
    <row r="8150" ht="12.75" customHeight="1"/>
    <row r="8151" ht="12.75" customHeight="1"/>
    <row r="8152" ht="12.75" customHeight="1"/>
    <row r="8153" ht="12.75" customHeight="1"/>
    <row r="8154" ht="12.75" customHeight="1"/>
    <row r="8155" ht="12.75" customHeight="1"/>
    <row r="8156" ht="12.75" customHeight="1"/>
    <row r="8157" ht="12.75" customHeight="1"/>
    <row r="8158" ht="12.75" customHeight="1"/>
    <row r="8159" ht="12.75" customHeight="1"/>
    <row r="8160" ht="12.75" customHeight="1"/>
    <row r="8161" ht="12.75" customHeight="1"/>
    <row r="8162" ht="12.75" customHeight="1"/>
    <row r="8163" ht="12.75" customHeight="1"/>
    <row r="8164" ht="12.75" customHeight="1"/>
    <row r="8165" ht="12.75" customHeight="1"/>
    <row r="8166" ht="12.75" customHeight="1"/>
    <row r="8167" ht="12.75" customHeight="1"/>
    <row r="8168" ht="12.75" customHeight="1"/>
    <row r="8169" ht="12.75" customHeight="1"/>
    <row r="8170" ht="12.75" customHeight="1"/>
    <row r="8171" ht="12.75" customHeight="1"/>
    <row r="8172" ht="12.75" customHeight="1"/>
    <row r="8173" ht="12.75" customHeight="1"/>
    <row r="8174" ht="12.75" customHeight="1"/>
    <row r="8175" ht="12.75" customHeight="1"/>
    <row r="8176" ht="12.75" customHeight="1"/>
    <row r="8177" ht="12.75" customHeight="1"/>
    <row r="8178" ht="12.75" customHeight="1"/>
    <row r="8179" ht="12.75" customHeight="1"/>
    <row r="8180" ht="12.75" customHeight="1"/>
    <row r="8181" ht="12.75" customHeight="1"/>
    <row r="8182" ht="12.75" customHeight="1"/>
    <row r="8183" ht="12.75" customHeight="1"/>
    <row r="8184" ht="12.75" customHeight="1"/>
    <row r="8185" ht="12.75" customHeight="1"/>
    <row r="8186" ht="12.75" customHeight="1"/>
    <row r="8187" ht="12.75" customHeight="1"/>
    <row r="8188" ht="12.75" customHeight="1"/>
    <row r="8189" ht="12.75" customHeight="1"/>
    <row r="8190" ht="12.75" customHeight="1"/>
    <row r="8191" ht="12.75" customHeight="1"/>
    <row r="8192" ht="12.75" customHeight="1"/>
    <row r="8193" ht="12.75" customHeight="1"/>
    <row r="8194" ht="12.75" customHeight="1"/>
    <row r="8195" ht="12.75" customHeight="1"/>
    <row r="8196" ht="12.75" customHeight="1"/>
    <row r="8197" ht="12.75" customHeight="1"/>
    <row r="8198" ht="12.75" customHeight="1"/>
    <row r="8199" ht="12.75" customHeight="1"/>
    <row r="8200" ht="12.75" customHeight="1"/>
    <row r="8201" ht="12.75" customHeight="1"/>
    <row r="8202" ht="12.75" customHeight="1"/>
    <row r="8203" ht="12.75" customHeight="1"/>
    <row r="8204" ht="12.75" customHeight="1"/>
    <row r="8205" ht="12.75" customHeight="1"/>
    <row r="8206" ht="12.75" customHeight="1"/>
    <row r="8207" ht="12.75" customHeight="1"/>
    <row r="8208" ht="12.75" customHeight="1"/>
    <row r="8209" ht="12.75" customHeight="1"/>
    <row r="8210" ht="12.75" customHeight="1"/>
    <row r="8211" ht="12.75" customHeight="1"/>
    <row r="8212" ht="12.75" customHeight="1"/>
    <row r="8213" ht="12.75" customHeight="1"/>
    <row r="8214" ht="12.75" customHeight="1"/>
    <row r="8215" ht="12.75" customHeight="1"/>
    <row r="8216" ht="12.75" customHeight="1"/>
    <row r="8217" ht="12.75" customHeight="1"/>
    <row r="8218" ht="12.75" customHeight="1"/>
    <row r="8219" ht="12.75" customHeight="1"/>
    <row r="8220" ht="12.75" customHeight="1"/>
    <row r="8221" ht="12.75" customHeight="1"/>
    <row r="8222" ht="12.75" customHeight="1"/>
    <row r="8223" ht="12.75" customHeight="1"/>
    <row r="8224" ht="12.75" customHeight="1"/>
    <row r="8225" ht="12.75" customHeight="1"/>
    <row r="8226" ht="12.75" customHeight="1"/>
    <row r="8227" ht="12.75" customHeight="1"/>
    <row r="8228" ht="12.75" customHeight="1"/>
    <row r="8229" ht="12.75" customHeight="1"/>
    <row r="8230" ht="12.75" customHeight="1"/>
    <row r="8231" ht="12.75" customHeight="1"/>
    <row r="8232" ht="12.75" customHeight="1"/>
    <row r="8233" ht="12.75" customHeight="1"/>
    <row r="8234" ht="12.75" customHeight="1"/>
    <row r="8235" ht="12.75" customHeight="1"/>
    <row r="8236" ht="12.75" customHeight="1"/>
    <row r="8237" ht="12.75" customHeight="1"/>
    <row r="8238" ht="12.75" customHeight="1"/>
    <row r="8239" ht="12.75" customHeight="1"/>
    <row r="8240" ht="12.75" customHeight="1"/>
    <row r="8241" ht="12.75" customHeight="1"/>
    <row r="8242" ht="12.75" customHeight="1"/>
    <row r="8243" ht="12.75" customHeight="1"/>
    <row r="8244" ht="12.75" customHeight="1"/>
    <row r="8245" ht="12.75" customHeight="1"/>
    <row r="8246" ht="12.75" customHeight="1"/>
    <row r="8247" ht="12.75" customHeight="1"/>
    <row r="8248" ht="12.75" customHeight="1"/>
    <row r="8249" ht="12.75" customHeight="1"/>
    <row r="8250" ht="12.75" customHeight="1"/>
    <row r="8251" ht="12.75" customHeight="1"/>
    <row r="8252" ht="12.75" customHeight="1"/>
    <row r="8253" ht="12.75" customHeight="1"/>
    <row r="8254" ht="12.75" customHeight="1"/>
    <row r="8255" ht="12.75" customHeight="1"/>
    <row r="8256" ht="12.75" customHeight="1"/>
    <row r="8257" ht="12.75" customHeight="1"/>
    <row r="8258" ht="12.75" customHeight="1"/>
    <row r="8259" ht="12.75" customHeight="1"/>
    <row r="8260" ht="12.75" customHeight="1"/>
    <row r="8261" ht="12.75" customHeight="1"/>
    <row r="8262" ht="12.75" customHeight="1"/>
    <row r="8263" ht="12.75" customHeight="1"/>
    <row r="8264" ht="12.75" customHeight="1"/>
    <row r="8265" ht="12.75" customHeight="1"/>
    <row r="8266" ht="12.75" customHeight="1"/>
    <row r="8267" ht="12.75" customHeight="1"/>
    <row r="8268" ht="12.75" customHeight="1"/>
    <row r="8269" ht="12.75" customHeight="1"/>
    <row r="8270" ht="12.75" customHeight="1"/>
    <row r="8271" ht="12.75" customHeight="1"/>
    <row r="8272" ht="12.75" customHeight="1"/>
    <row r="8273" ht="12.75" customHeight="1"/>
    <row r="8274" ht="12.75" customHeight="1"/>
    <row r="8275" ht="12.75" customHeight="1"/>
    <row r="8276" ht="12.75" customHeight="1"/>
    <row r="8277" ht="12.75" customHeight="1"/>
    <row r="8278" ht="12.75" customHeight="1"/>
    <row r="8279" ht="12.75" customHeight="1"/>
    <row r="8280" ht="12.75" customHeight="1"/>
    <row r="8281" ht="12.75" customHeight="1"/>
    <row r="8282" ht="12.75" customHeight="1"/>
    <row r="8283" ht="12.75" customHeight="1"/>
    <row r="8284" ht="12.75" customHeight="1"/>
    <row r="8285" ht="12.75" customHeight="1"/>
    <row r="8286" ht="12.75" customHeight="1"/>
    <row r="8287" ht="12.75" customHeight="1"/>
    <row r="8288" ht="12.75" customHeight="1"/>
    <row r="8289" ht="12.75" customHeight="1"/>
    <row r="8290" ht="12.75" customHeight="1"/>
    <row r="8291" ht="12.75" customHeight="1"/>
    <row r="8292" ht="12.75" customHeight="1"/>
    <row r="8293" ht="12.75" customHeight="1"/>
    <row r="8294" ht="12.75" customHeight="1"/>
    <row r="8295" ht="12.75" customHeight="1"/>
    <row r="8296" ht="12.75" customHeight="1"/>
    <row r="8297" ht="12.75" customHeight="1"/>
    <row r="8298" ht="12.75" customHeight="1"/>
    <row r="8299" ht="12.75" customHeight="1"/>
    <row r="8300" ht="12.75" customHeight="1"/>
    <row r="8301" ht="12.75" customHeight="1"/>
    <row r="8302" ht="12.75" customHeight="1"/>
    <row r="8303" ht="12.75" customHeight="1"/>
    <row r="8304" ht="12.75" customHeight="1"/>
    <row r="8305" ht="12.75" customHeight="1"/>
    <row r="8306" ht="12.75" customHeight="1"/>
    <row r="8307" ht="12.75" customHeight="1"/>
    <row r="8308" ht="12.75" customHeight="1"/>
    <row r="8309" ht="12.75" customHeight="1"/>
    <row r="8310" ht="12.75" customHeight="1"/>
    <row r="8311" ht="12.75" customHeight="1"/>
    <row r="8312" ht="12.75" customHeight="1"/>
    <row r="8313" ht="12.75" customHeight="1"/>
    <row r="8314" ht="12.75" customHeight="1"/>
    <row r="8315" ht="12.75" customHeight="1"/>
    <row r="8316" ht="12.75" customHeight="1"/>
    <row r="8317" ht="12.75" customHeight="1"/>
    <row r="8318" ht="12.75" customHeight="1"/>
    <row r="8319" ht="12.75" customHeight="1"/>
    <row r="8320" ht="12.75" customHeight="1"/>
    <row r="8321" ht="12.75" customHeight="1"/>
    <row r="8322" ht="12.75" customHeight="1"/>
    <row r="8323" ht="12.75" customHeight="1"/>
    <row r="8324" ht="12.75" customHeight="1"/>
    <row r="8325" ht="12.75" customHeight="1"/>
    <row r="8326" ht="12.75" customHeight="1"/>
    <row r="8327" ht="12.75" customHeight="1"/>
    <row r="8328" ht="12.75" customHeight="1"/>
    <row r="8329" ht="12.75" customHeight="1"/>
    <row r="8330" ht="12.75" customHeight="1"/>
    <row r="8331" ht="12.75" customHeight="1"/>
    <row r="8332" ht="12.75" customHeight="1"/>
    <row r="8333" ht="12.75" customHeight="1"/>
    <row r="8334" ht="12.75" customHeight="1"/>
    <row r="8335" ht="12.75" customHeight="1"/>
    <row r="8336" ht="12.75" customHeight="1"/>
    <row r="8337" ht="12.75" customHeight="1"/>
    <row r="8338" ht="12.75" customHeight="1"/>
    <row r="8339" ht="12.75" customHeight="1"/>
    <row r="8340" ht="12.75" customHeight="1"/>
    <row r="8341" ht="12.75" customHeight="1"/>
    <row r="8342" ht="12.75" customHeight="1"/>
    <row r="8343" ht="12.75" customHeight="1"/>
    <row r="8344" ht="12.75" customHeight="1"/>
    <row r="8345" ht="12.75" customHeight="1"/>
    <row r="8346" ht="12.75" customHeight="1"/>
    <row r="8347" ht="12.75" customHeight="1"/>
    <row r="8348" ht="12.75" customHeight="1"/>
    <row r="8349" ht="12.75" customHeight="1"/>
    <row r="8350" ht="12.75" customHeight="1"/>
    <row r="8351" ht="12.75" customHeight="1"/>
    <row r="8352" ht="12.75" customHeight="1"/>
    <row r="8353" ht="12.75" customHeight="1"/>
    <row r="8354" ht="12.75" customHeight="1"/>
    <row r="8355" ht="12.75" customHeight="1"/>
    <row r="8356" ht="12.75" customHeight="1"/>
    <row r="8357" ht="12.75" customHeight="1"/>
    <row r="8358" ht="12.75" customHeight="1"/>
    <row r="8359" ht="12.75" customHeight="1"/>
    <row r="8360" ht="12.75" customHeight="1"/>
    <row r="8361" ht="12.75" customHeight="1"/>
    <row r="8362" ht="12.75" customHeight="1"/>
    <row r="8363" ht="12.75" customHeight="1"/>
    <row r="8364" ht="12.75" customHeight="1"/>
    <row r="8365" ht="12.75" customHeight="1"/>
    <row r="8366" ht="12.75" customHeight="1"/>
    <row r="8367" ht="12.75" customHeight="1"/>
    <row r="8368" ht="12.75" customHeight="1"/>
    <row r="8369" ht="12.75" customHeight="1"/>
    <row r="8370" ht="12.75" customHeight="1"/>
    <row r="8371" ht="12.75" customHeight="1"/>
    <row r="8372" ht="12.75" customHeight="1"/>
    <row r="8373" ht="12.75" customHeight="1"/>
    <row r="8374" ht="12.75" customHeight="1"/>
    <row r="8375" ht="12.75" customHeight="1"/>
    <row r="8376" ht="12.75" customHeight="1"/>
    <row r="8377" ht="12.75" customHeight="1"/>
    <row r="8378" ht="12.75" customHeight="1"/>
    <row r="8379" ht="12.75" customHeight="1"/>
    <row r="8380" ht="12.75" customHeight="1"/>
    <row r="8381" ht="12.75" customHeight="1"/>
    <row r="8382" ht="12.75" customHeight="1"/>
    <row r="8383" ht="12.75" customHeight="1"/>
    <row r="8384" ht="12.75" customHeight="1"/>
    <row r="8385" ht="12.75" customHeight="1"/>
    <row r="8386" ht="12.75" customHeight="1"/>
    <row r="8387" ht="12.75" customHeight="1"/>
    <row r="8388" ht="12.75" customHeight="1"/>
    <row r="8389" ht="12.75" customHeight="1"/>
    <row r="8390" ht="12.75" customHeight="1"/>
    <row r="8391" ht="12.75" customHeight="1"/>
    <row r="8392" ht="12.75" customHeight="1"/>
    <row r="8393" ht="12.75" customHeight="1"/>
    <row r="8394" ht="12.75" customHeight="1"/>
    <row r="8395" ht="12.75" customHeight="1"/>
    <row r="8396" ht="12.75" customHeight="1"/>
    <row r="8397" ht="12.75" customHeight="1"/>
    <row r="8398" ht="12.75" customHeight="1"/>
    <row r="8399" ht="12.75" customHeight="1"/>
    <row r="8400" ht="12.75" customHeight="1"/>
    <row r="8401" ht="12.75" customHeight="1"/>
    <row r="8402" ht="12.75" customHeight="1"/>
    <row r="8403" ht="12.75" customHeight="1"/>
    <row r="8404" ht="12.75" customHeight="1"/>
    <row r="8405" ht="12.75" customHeight="1"/>
    <row r="8406" ht="12.75" customHeight="1"/>
    <row r="8407" ht="12.75" customHeight="1"/>
    <row r="8408" ht="12.75" customHeight="1"/>
    <row r="8409" ht="12.75" customHeight="1"/>
    <row r="8410" ht="12.75" customHeight="1"/>
    <row r="8411" ht="12.75" customHeight="1"/>
    <row r="8412" ht="12.75" customHeight="1"/>
    <row r="8413" ht="12.75" customHeight="1"/>
    <row r="8414" ht="12.75" customHeight="1"/>
    <row r="8415" ht="12.75" customHeight="1"/>
    <row r="8416" ht="12.75" customHeight="1"/>
    <row r="8417" ht="12.75" customHeight="1"/>
    <row r="8418" ht="12.75" customHeight="1"/>
    <row r="8419" ht="12.75" customHeight="1"/>
    <row r="8420" ht="12.75" customHeight="1"/>
    <row r="8421" ht="12.75" customHeight="1"/>
    <row r="8422" ht="12.75" customHeight="1"/>
    <row r="8423" ht="12.75" customHeight="1"/>
    <row r="8424" ht="12.75" customHeight="1"/>
    <row r="8425" ht="12.75" customHeight="1"/>
    <row r="8426" ht="12.75" customHeight="1"/>
    <row r="8427" ht="12.75" customHeight="1"/>
    <row r="8428" ht="12.75" customHeight="1"/>
    <row r="8429" ht="12.75" customHeight="1"/>
    <row r="8430" ht="12.75" customHeight="1"/>
    <row r="8431" ht="12.75" customHeight="1"/>
    <row r="8432" ht="12.75" customHeight="1"/>
    <row r="8433" ht="12.75" customHeight="1"/>
    <row r="8434" ht="12.75" customHeight="1"/>
    <row r="8435" ht="12.75" customHeight="1"/>
    <row r="8436" ht="12.75" customHeight="1"/>
    <row r="8437" ht="12.75" customHeight="1"/>
    <row r="8438" ht="12.75" customHeight="1"/>
    <row r="8439" ht="12.75" customHeight="1"/>
    <row r="8440" ht="12.75" customHeight="1"/>
    <row r="8441" ht="12.75" customHeight="1"/>
    <row r="8442" ht="12.75" customHeight="1"/>
    <row r="8443" ht="12.75" customHeight="1"/>
    <row r="8444" ht="12.75" customHeight="1"/>
    <row r="8445" ht="12.75" customHeight="1"/>
    <row r="8446" ht="12.75" customHeight="1"/>
    <row r="8447" ht="12.75" customHeight="1"/>
    <row r="8448" ht="12.75" customHeight="1"/>
    <row r="8449" ht="12.75" customHeight="1"/>
    <row r="8450" ht="12.75" customHeight="1"/>
    <row r="8451" ht="12.75" customHeight="1"/>
    <row r="8452" ht="12.75" customHeight="1"/>
    <row r="8453" ht="12.75" customHeight="1"/>
    <row r="8454" ht="12.75" customHeight="1"/>
    <row r="8455" ht="12.75" customHeight="1"/>
    <row r="8456" ht="12.75" customHeight="1"/>
    <row r="8457" ht="12.75" customHeight="1"/>
    <row r="8458" ht="12.75" customHeight="1"/>
    <row r="8459" ht="12.75" customHeight="1"/>
    <row r="8460" ht="12.75" customHeight="1"/>
    <row r="8461" ht="12.75" customHeight="1"/>
    <row r="8462" ht="12.75" customHeight="1"/>
    <row r="8463" ht="12.75" customHeight="1"/>
    <row r="8464" ht="12.75" customHeight="1"/>
    <row r="8465" ht="12.75" customHeight="1"/>
    <row r="8466" ht="12.75" customHeight="1"/>
    <row r="8467" ht="12.75" customHeight="1"/>
    <row r="8468" ht="12.75" customHeight="1"/>
    <row r="8469" ht="12.75" customHeight="1"/>
    <row r="8470" ht="12.75" customHeight="1"/>
    <row r="8471" ht="12.75" customHeight="1"/>
    <row r="8472" ht="12.75" customHeight="1"/>
    <row r="8473" ht="12.75" customHeight="1"/>
    <row r="8474" ht="12.75" customHeight="1"/>
    <row r="8475" ht="12.75" customHeight="1"/>
    <row r="8476" ht="12.75" customHeight="1"/>
    <row r="8477" ht="12.75" customHeight="1"/>
    <row r="8478" ht="12.75" customHeight="1"/>
    <row r="8479" ht="12.75" customHeight="1"/>
    <row r="8480" ht="12.75" customHeight="1"/>
    <row r="8481" ht="12.75" customHeight="1"/>
    <row r="8482" ht="12.75" customHeight="1"/>
    <row r="8483" ht="12.75" customHeight="1"/>
    <row r="8484" ht="12.75" customHeight="1"/>
    <row r="8485" ht="12.75" customHeight="1"/>
    <row r="8486" ht="12.75" customHeight="1"/>
    <row r="8487" ht="12.75" customHeight="1"/>
    <row r="8488" ht="12.75" customHeight="1"/>
    <row r="8489" ht="12.75" customHeight="1"/>
    <row r="8490" ht="12.75" customHeight="1"/>
    <row r="8491" ht="12.75" customHeight="1"/>
    <row r="8492" ht="12.75" customHeight="1"/>
    <row r="8493" ht="12.75" customHeight="1"/>
    <row r="8494" ht="12.75" customHeight="1"/>
    <row r="8495" ht="12.75" customHeight="1"/>
    <row r="8496" ht="12.75" customHeight="1"/>
    <row r="8497" ht="12.75" customHeight="1"/>
    <row r="8498" ht="12.75" customHeight="1"/>
    <row r="8499" ht="12.75" customHeight="1"/>
    <row r="8500" ht="12.75" customHeight="1"/>
    <row r="8501" ht="12.75" customHeight="1"/>
    <row r="8502" ht="12.75" customHeight="1"/>
    <row r="8503" ht="12.75" customHeight="1"/>
    <row r="8504" ht="12.75" customHeight="1"/>
    <row r="8505" ht="12.75" customHeight="1"/>
    <row r="8506" ht="12.75" customHeight="1"/>
    <row r="8507" ht="12.75" customHeight="1"/>
    <row r="8508" ht="12.75" customHeight="1"/>
    <row r="8509" ht="12.75" customHeight="1"/>
    <row r="8510" ht="12.75" customHeight="1"/>
    <row r="8511" ht="12.75" customHeight="1"/>
    <row r="8512" ht="12.75" customHeight="1"/>
    <row r="8513" ht="12.75" customHeight="1"/>
    <row r="8514" ht="12.75" customHeight="1"/>
    <row r="8515" ht="12.75" customHeight="1"/>
    <row r="8516" ht="12.75" customHeight="1"/>
    <row r="8517" ht="12.75" customHeight="1"/>
    <row r="8518" ht="12.75" customHeight="1"/>
    <row r="8519" ht="12.75" customHeight="1"/>
    <row r="8520" ht="12.75" customHeight="1"/>
    <row r="8521" ht="12.75" customHeight="1"/>
    <row r="8522" ht="12.75" customHeight="1"/>
    <row r="8523" ht="12.75" customHeight="1"/>
    <row r="8524" ht="12.75" customHeight="1"/>
    <row r="8525" ht="12.75" customHeight="1"/>
    <row r="8526" ht="12.75" customHeight="1"/>
    <row r="8527" ht="12.75" customHeight="1"/>
    <row r="8528" ht="12.75" customHeight="1"/>
    <row r="8529" ht="12.75" customHeight="1"/>
    <row r="8530" ht="12.75" customHeight="1"/>
    <row r="8531" ht="12.75" customHeight="1"/>
    <row r="8532" ht="12.75" customHeight="1"/>
    <row r="8533" ht="12.75" customHeight="1"/>
    <row r="8534" ht="12.75" customHeight="1"/>
    <row r="8535" ht="12.75" customHeight="1"/>
    <row r="8536" ht="12.75" customHeight="1"/>
    <row r="8537" ht="12.75" customHeight="1"/>
    <row r="8538" ht="12.75" customHeight="1"/>
    <row r="8539" ht="12.75" customHeight="1"/>
    <row r="8540" ht="12.75" customHeight="1"/>
    <row r="8541" ht="12.75" customHeight="1"/>
    <row r="8542" ht="12.75" customHeight="1"/>
    <row r="8543" ht="12.75" customHeight="1"/>
    <row r="8544" ht="12.75" customHeight="1"/>
    <row r="8545" ht="12.75" customHeight="1"/>
    <row r="8546" ht="12.75" customHeight="1"/>
    <row r="8547" ht="12.75" customHeight="1"/>
    <row r="8548" ht="12.75" customHeight="1"/>
    <row r="8549" ht="12.75" customHeight="1"/>
    <row r="8550" ht="12.75" customHeight="1"/>
    <row r="8551" ht="12.75" customHeight="1"/>
    <row r="8552" ht="12.75" customHeight="1"/>
    <row r="8553" ht="12.75" customHeight="1"/>
    <row r="8554" ht="12.75" customHeight="1"/>
    <row r="8555" ht="12.75" customHeight="1"/>
    <row r="8556" ht="12.75" customHeight="1"/>
    <row r="8557" ht="12.75" customHeight="1"/>
    <row r="8558" ht="12.75" customHeight="1"/>
    <row r="8559" ht="12.75" customHeight="1"/>
    <row r="8560" ht="12.75" customHeight="1"/>
    <row r="8561" ht="12.75" customHeight="1"/>
    <row r="8562" ht="12.75" customHeight="1"/>
    <row r="8563" ht="12.75" customHeight="1"/>
    <row r="8564" ht="12.75" customHeight="1"/>
    <row r="8565" ht="12.75" customHeight="1"/>
    <row r="8566" ht="12.75" customHeight="1"/>
    <row r="8567" ht="12.75" customHeight="1"/>
    <row r="8568" ht="12.75" customHeight="1"/>
    <row r="8569" ht="12.75" customHeight="1"/>
    <row r="8570" ht="12.75" customHeight="1"/>
    <row r="8571" ht="12.75" customHeight="1"/>
    <row r="8572" ht="12.75" customHeight="1"/>
    <row r="8573" ht="12.75" customHeight="1"/>
    <row r="8574" ht="12.75" customHeight="1"/>
    <row r="8575" ht="12.75" customHeight="1"/>
    <row r="8576" ht="12.75" customHeight="1"/>
    <row r="8577" ht="12.75" customHeight="1"/>
    <row r="8578" ht="12.75" customHeight="1"/>
    <row r="8579" ht="12.75" customHeight="1"/>
    <row r="8580" ht="12.75" customHeight="1"/>
    <row r="8581" ht="12.75" customHeight="1"/>
    <row r="8582" ht="12.75" customHeight="1"/>
    <row r="8583" ht="12.75" customHeight="1"/>
    <row r="8584" ht="12.75" customHeight="1"/>
    <row r="8585" ht="12.75" customHeight="1"/>
    <row r="8586" ht="12.75" customHeight="1"/>
    <row r="8587" ht="12.75" customHeight="1"/>
    <row r="8588" ht="12.75" customHeight="1"/>
    <row r="8589" ht="12.75" customHeight="1"/>
    <row r="8590" ht="12.75" customHeight="1"/>
    <row r="8591" ht="12.75" customHeight="1"/>
    <row r="8592" ht="12.75" customHeight="1"/>
    <row r="8593" ht="12.75" customHeight="1"/>
    <row r="8594" ht="12.75" customHeight="1"/>
    <row r="8595" ht="12.75" customHeight="1"/>
    <row r="8596" ht="12.75" customHeight="1"/>
    <row r="8597" ht="12.75" customHeight="1"/>
    <row r="8598" ht="12.75" customHeight="1"/>
    <row r="8599" ht="12.75" customHeight="1"/>
    <row r="8600" ht="12.75" customHeight="1"/>
    <row r="8601" ht="12.75" customHeight="1"/>
    <row r="8602" ht="12.75" customHeight="1"/>
    <row r="8603" ht="12.75" customHeight="1"/>
    <row r="8604" ht="12.75" customHeight="1"/>
    <row r="8605" ht="12.75" customHeight="1"/>
    <row r="8606" ht="12.75" customHeight="1"/>
    <row r="8607" ht="12.75" customHeight="1"/>
    <row r="8608" ht="12.75" customHeight="1"/>
    <row r="8609" ht="12.75" customHeight="1"/>
    <row r="8610" ht="12.75" customHeight="1"/>
    <row r="8611" ht="12.75" customHeight="1"/>
    <row r="8612" ht="12.75" customHeight="1"/>
    <row r="8613" ht="12.75" customHeight="1"/>
    <row r="8614" ht="12.75" customHeight="1"/>
    <row r="8615" ht="12.75" customHeight="1"/>
    <row r="8616" ht="12.75" customHeight="1"/>
    <row r="8617" ht="12.75" customHeight="1"/>
    <row r="8618" ht="12.75" customHeight="1"/>
    <row r="8619" ht="12.75" customHeight="1"/>
    <row r="8620" ht="12.75" customHeight="1"/>
    <row r="8621" ht="12.75" customHeight="1"/>
    <row r="8622" ht="12.75" customHeight="1"/>
    <row r="8623" ht="12.75" customHeight="1"/>
    <row r="8624" ht="12.75" customHeight="1"/>
    <row r="8625" ht="12.75" customHeight="1"/>
    <row r="8626" ht="12.75" customHeight="1"/>
    <row r="8627" ht="12.75" customHeight="1"/>
    <row r="8628" ht="12.75" customHeight="1"/>
    <row r="8629" ht="12.75" customHeight="1"/>
    <row r="8630" ht="12.75" customHeight="1"/>
    <row r="8631" ht="12.75" customHeight="1"/>
    <row r="8632" ht="12.75" customHeight="1"/>
    <row r="8633" ht="12.75" customHeight="1"/>
    <row r="8634" ht="12.75" customHeight="1"/>
    <row r="8635" ht="12.75" customHeight="1"/>
    <row r="8636" ht="12.75" customHeight="1"/>
    <row r="8637" ht="12.75" customHeight="1"/>
    <row r="8638" ht="12.75" customHeight="1"/>
    <row r="8639" ht="12.75" customHeight="1"/>
    <row r="8640" ht="12.75" customHeight="1"/>
    <row r="8641" ht="12.75" customHeight="1"/>
    <row r="8642" ht="12.75" customHeight="1"/>
    <row r="8643" ht="12.75" customHeight="1"/>
    <row r="8644" ht="12.75" customHeight="1"/>
    <row r="8645" ht="12.75" customHeight="1"/>
    <row r="8646" ht="12.75" customHeight="1"/>
    <row r="8647" ht="12.75" customHeight="1"/>
    <row r="8648" ht="12.75" customHeight="1"/>
    <row r="8649" ht="12.75" customHeight="1"/>
    <row r="8650" ht="12.75" customHeight="1"/>
    <row r="8651" ht="12.75" customHeight="1"/>
    <row r="8652" ht="12.75" customHeight="1"/>
    <row r="8653" ht="12.75" customHeight="1"/>
    <row r="8654" ht="12.75" customHeight="1"/>
    <row r="8655" ht="12.75" customHeight="1"/>
    <row r="8656" ht="12.75" customHeight="1"/>
    <row r="8657" ht="12.75" customHeight="1"/>
    <row r="8658" ht="12.75" customHeight="1"/>
    <row r="8659" ht="12.75" customHeight="1"/>
    <row r="8660" ht="12.75" customHeight="1"/>
    <row r="8661" ht="12.75" customHeight="1"/>
    <row r="8662" ht="12.75" customHeight="1"/>
    <row r="8663" ht="12.75" customHeight="1"/>
    <row r="8664" ht="12.75" customHeight="1"/>
    <row r="8665" ht="12.75" customHeight="1"/>
    <row r="8666" ht="12.75" customHeight="1"/>
    <row r="8667" ht="12.75" customHeight="1"/>
    <row r="8668" ht="12.75" customHeight="1"/>
    <row r="8669" ht="12.75" customHeight="1"/>
    <row r="8670" ht="12.75" customHeight="1"/>
    <row r="8671" ht="12.75" customHeight="1"/>
    <row r="8672" ht="12.75" customHeight="1"/>
    <row r="8673" ht="12.75" customHeight="1"/>
    <row r="8674" ht="12.75" customHeight="1"/>
    <row r="8675" ht="12.75" customHeight="1"/>
    <row r="8676" ht="12.75" customHeight="1"/>
    <row r="8677" ht="12.75" customHeight="1"/>
    <row r="8678" ht="12.75" customHeight="1"/>
    <row r="8679" ht="12.75" customHeight="1"/>
    <row r="8680" ht="12.75" customHeight="1"/>
    <row r="8681" ht="12.75" customHeight="1"/>
    <row r="8682" ht="12.75" customHeight="1"/>
    <row r="8683" ht="12.75" customHeight="1"/>
    <row r="8684" ht="12.75" customHeight="1"/>
    <row r="8685" ht="12.75" customHeight="1"/>
    <row r="8686" ht="12.75" customHeight="1"/>
    <row r="8687" ht="12.75" customHeight="1"/>
    <row r="8688" ht="12.75" customHeight="1"/>
    <row r="8689" ht="12.75" customHeight="1"/>
    <row r="8690" ht="12.75" customHeight="1"/>
    <row r="8691" ht="12.75" customHeight="1"/>
    <row r="8692" ht="12.75" customHeight="1"/>
    <row r="8693" ht="12.75" customHeight="1"/>
    <row r="8694" ht="12.75" customHeight="1"/>
    <row r="8695" ht="12.75" customHeight="1"/>
    <row r="8696" ht="12.75" customHeight="1"/>
    <row r="8697" ht="12.75" customHeight="1"/>
    <row r="8698" ht="12.75" customHeight="1"/>
    <row r="8699" ht="12.75" customHeight="1"/>
    <row r="8700" ht="12.75" customHeight="1"/>
    <row r="8701" ht="12.75" customHeight="1"/>
    <row r="8702" ht="12.75" customHeight="1"/>
    <row r="8703" ht="12.75" customHeight="1"/>
    <row r="8704" ht="12.75" customHeight="1"/>
    <row r="8705" ht="12.75" customHeight="1"/>
    <row r="8706" ht="12.75" customHeight="1"/>
    <row r="8707" ht="12.75" customHeight="1"/>
    <row r="8708" ht="12.75" customHeight="1"/>
    <row r="8709" ht="12.75" customHeight="1"/>
    <row r="8710" ht="12.75" customHeight="1"/>
    <row r="8711" ht="12.75" customHeight="1"/>
    <row r="8712" ht="12.75" customHeight="1"/>
    <row r="8713" ht="12.75" customHeight="1"/>
    <row r="8714" ht="12.75" customHeight="1"/>
    <row r="8715" ht="12.75" customHeight="1"/>
    <row r="8716" ht="12.75" customHeight="1"/>
    <row r="8717" ht="12.75" customHeight="1"/>
    <row r="8718" ht="12.75" customHeight="1"/>
    <row r="8719" ht="12.75" customHeight="1"/>
    <row r="8720" ht="12.75" customHeight="1"/>
    <row r="8721" ht="12.75" customHeight="1"/>
    <row r="8722" ht="12.75" customHeight="1"/>
    <row r="8723" ht="12.75" customHeight="1"/>
    <row r="8724" ht="12.75" customHeight="1"/>
    <row r="8725" ht="12.75" customHeight="1"/>
    <row r="8726" ht="12.75" customHeight="1"/>
    <row r="8727" ht="12.75" customHeight="1"/>
    <row r="8728" ht="12.75" customHeight="1"/>
    <row r="8729" ht="12.75" customHeight="1"/>
    <row r="8730" ht="12.75" customHeight="1"/>
    <row r="8731" ht="12.75" customHeight="1"/>
    <row r="8732" ht="12.75" customHeight="1"/>
    <row r="8733" ht="12.75" customHeight="1"/>
    <row r="8734" ht="12.75" customHeight="1"/>
    <row r="8735" ht="12.75" customHeight="1"/>
    <row r="8736" ht="12.75" customHeight="1"/>
    <row r="8737" ht="12.75" customHeight="1"/>
    <row r="8738" ht="12.75" customHeight="1"/>
    <row r="8739" ht="12.75" customHeight="1"/>
    <row r="8740" ht="12.75" customHeight="1"/>
    <row r="8741" ht="12.75" customHeight="1"/>
    <row r="8742" ht="12.75" customHeight="1"/>
    <row r="8743" ht="12.75" customHeight="1"/>
    <row r="8744" ht="12.75" customHeight="1"/>
    <row r="8745" ht="12.75" customHeight="1"/>
    <row r="8746" ht="12.75" customHeight="1"/>
    <row r="8747" ht="12.75" customHeight="1"/>
    <row r="8748" ht="12.75" customHeight="1"/>
    <row r="8749" ht="12.75" customHeight="1"/>
    <row r="8750" ht="12.75" customHeight="1"/>
    <row r="8751" ht="12.75" customHeight="1"/>
    <row r="8752" ht="12.75" customHeight="1"/>
    <row r="8753" ht="12.75" customHeight="1"/>
    <row r="8754" ht="12.75" customHeight="1"/>
    <row r="8755" ht="12.75" customHeight="1"/>
    <row r="8756" ht="12.75" customHeight="1"/>
    <row r="8757" ht="12.75" customHeight="1"/>
    <row r="8758" ht="12.75" customHeight="1"/>
    <row r="8759" ht="12.75" customHeight="1"/>
    <row r="8760" ht="12.75" customHeight="1"/>
    <row r="8761" ht="12.75" customHeight="1"/>
    <row r="8762" ht="12.75" customHeight="1"/>
    <row r="8763" ht="12.75" customHeight="1"/>
    <row r="8764" ht="12.75" customHeight="1"/>
    <row r="8765" ht="12.75" customHeight="1"/>
    <row r="8766" ht="12.75" customHeight="1"/>
    <row r="8767" ht="12.75" customHeight="1"/>
    <row r="8768" ht="12.75" customHeight="1"/>
    <row r="8769" ht="12.75" customHeight="1"/>
    <row r="8770" ht="12.75" customHeight="1"/>
    <row r="8771" ht="12.75" customHeight="1"/>
    <row r="8772" ht="12.75" customHeight="1"/>
    <row r="8773" ht="12.75" customHeight="1"/>
    <row r="8774" ht="12.75" customHeight="1"/>
    <row r="8775" ht="12.75" customHeight="1"/>
    <row r="8776" ht="12.75" customHeight="1"/>
    <row r="8777" ht="12.75" customHeight="1"/>
    <row r="8778" ht="12.75" customHeight="1"/>
    <row r="8779" ht="12.75" customHeight="1"/>
    <row r="8780" ht="12.75" customHeight="1"/>
    <row r="8781" ht="12.75" customHeight="1"/>
    <row r="8782" ht="12.75" customHeight="1"/>
    <row r="8783" ht="12.75" customHeight="1"/>
    <row r="8784" ht="12.75" customHeight="1"/>
    <row r="8785" ht="12.75" customHeight="1"/>
    <row r="8786" ht="12.75" customHeight="1"/>
    <row r="8787" ht="12.75" customHeight="1"/>
    <row r="8788" ht="12.75" customHeight="1"/>
    <row r="8789" ht="12.75" customHeight="1"/>
    <row r="8790" ht="12.75" customHeight="1"/>
    <row r="8791" ht="12.75" customHeight="1"/>
    <row r="8792" ht="12.75" customHeight="1"/>
    <row r="8793" ht="12.75" customHeight="1"/>
    <row r="8794" ht="12.75" customHeight="1"/>
    <row r="8795" ht="12.75" customHeight="1"/>
    <row r="8796" ht="12.75" customHeight="1"/>
    <row r="8797" ht="12.75" customHeight="1"/>
    <row r="8798" ht="12.75" customHeight="1"/>
    <row r="8799" ht="12.75" customHeight="1"/>
    <row r="8800" ht="12.75" customHeight="1"/>
    <row r="8801" ht="12.75" customHeight="1"/>
    <row r="8802" ht="12.75" customHeight="1"/>
    <row r="8803" ht="12.75" customHeight="1"/>
    <row r="8804" ht="12.75" customHeight="1"/>
    <row r="8805" ht="12.75" customHeight="1"/>
    <row r="8806" ht="12.75" customHeight="1"/>
    <row r="8807" ht="12.75" customHeight="1"/>
    <row r="8808" ht="12.75" customHeight="1"/>
    <row r="8809" ht="12.75" customHeight="1"/>
    <row r="8810" ht="12.75" customHeight="1"/>
    <row r="8811" ht="12.75" customHeight="1"/>
    <row r="8812" ht="12.75" customHeight="1"/>
    <row r="8813" ht="12.75" customHeight="1"/>
    <row r="8814" ht="12.75" customHeight="1"/>
    <row r="8815" ht="12.75" customHeight="1"/>
    <row r="8816" ht="12.75" customHeight="1"/>
    <row r="8817" ht="12.75" customHeight="1"/>
    <row r="8818" ht="12.75" customHeight="1"/>
    <row r="8819" ht="12.75" customHeight="1"/>
    <row r="8820" ht="12.75" customHeight="1"/>
    <row r="8821" ht="12.75" customHeight="1"/>
    <row r="8822" ht="12.75" customHeight="1"/>
    <row r="8823" ht="12.75" customHeight="1"/>
    <row r="8824" ht="12.75" customHeight="1"/>
    <row r="8825" ht="12.75" customHeight="1"/>
    <row r="8826" ht="12.75" customHeight="1"/>
    <row r="8827" ht="12.75" customHeight="1"/>
    <row r="8828" ht="12.75" customHeight="1"/>
    <row r="8829" ht="12.75" customHeight="1"/>
    <row r="8830" ht="12.75" customHeight="1"/>
    <row r="8831" ht="12.75" customHeight="1"/>
    <row r="8832" ht="12.75" customHeight="1"/>
    <row r="8833" ht="12.75" customHeight="1"/>
    <row r="8834" ht="12.75" customHeight="1"/>
    <row r="8835" ht="12.75" customHeight="1"/>
    <row r="8836" ht="12.75" customHeight="1"/>
    <row r="8837" ht="12.75" customHeight="1"/>
    <row r="8838" ht="12.75" customHeight="1"/>
    <row r="8839" ht="12.75" customHeight="1"/>
    <row r="8840" ht="12.75" customHeight="1"/>
    <row r="8841" ht="12.75" customHeight="1"/>
    <row r="8842" ht="12.75" customHeight="1"/>
    <row r="8843" ht="12.75" customHeight="1"/>
    <row r="8844" ht="12.75" customHeight="1"/>
    <row r="8845" ht="12.75" customHeight="1"/>
    <row r="8846" ht="12.75" customHeight="1"/>
    <row r="8847" ht="12.75" customHeight="1"/>
    <row r="8848" ht="12.75" customHeight="1"/>
    <row r="8849" ht="12.75" customHeight="1"/>
    <row r="8850" ht="12.75" customHeight="1"/>
    <row r="8851" ht="12.75" customHeight="1"/>
    <row r="8852" ht="12.75" customHeight="1"/>
    <row r="8853" ht="12.75" customHeight="1"/>
    <row r="8854" ht="12.75" customHeight="1"/>
    <row r="8855" ht="12.75" customHeight="1"/>
    <row r="8856" ht="12.75" customHeight="1"/>
    <row r="8857" ht="12.75" customHeight="1"/>
    <row r="8858" ht="12.75" customHeight="1"/>
    <row r="8859" ht="12.75" customHeight="1"/>
    <row r="8860" ht="12.75" customHeight="1"/>
    <row r="8861" ht="12.75" customHeight="1"/>
    <row r="8862" ht="12.75" customHeight="1"/>
    <row r="8863" ht="12.75" customHeight="1"/>
    <row r="8864" ht="12.75" customHeight="1"/>
    <row r="8865" ht="12.75" customHeight="1"/>
    <row r="8866" ht="12.75" customHeight="1"/>
    <row r="8867" ht="12.75" customHeight="1"/>
    <row r="8868" ht="12.75" customHeight="1"/>
    <row r="8869" ht="12.75" customHeight="1"/>
    <row r="8870" ht="12.75" customHeight="1"/>
    <row r="8871" ht="12.75" customHeight="1"/>
    <row r="8872" ht="12.75" customHeight="1"/>
    <row r="8873" ht="12.75" customHeight="1"/>
    <row r="8874" ht="12.75" customHeight="1"/>
    <row r="8875" ht="12.75" customHeight="1"/>
    <row r="8876" ht="12.75" customHeight="1"/>
    <row r="8877" ht="12.75" customHeight="1"/>
    <row r="8878" ht="12.75" customHeight="1"/>
    <row r="8879" ht="12.75" customHeight="1"/>
    <row r="8880" ht="12.75" customHeight="1"/>
    <row r="8881" ht="12.75" customHeight="1"/>
    <row r="8882" ht="12.75" customHeight="1"/>
    <row r="8883" ht="12.75" customHeight="1"/>
    <row r="8884" ht="12.75" customHeight="1"/>
    <row r="8885" ht="12.75" customHeight="1"/>
    <row r="8886" ht="12.75" customHeight="1"/>
    <row r="8887" ht="12.75" customHeight="1"/>
    <row r="8888" ht="12.75" customHeight="1"/>
    <row r="8889" ht="12.75" customHeight="1"/>
    <row r="8890" ht="12.75" customHeight="1"/>
    <row r="8891" ht="12.75" customHeight="1"/>
    <row r="8892" ht="12.75" customHeight="1"/>
    <row r="8893" ht="12.75" customHeight="1"/>
    <row r="8894" ht="12.75" customHeight="1"/>
    <row r="8895" ht="12.75" customHeight="1"/>
    <row r="8896" ht="12.75" customHeight="1"/>
    <row r="8897" ht="12.75" customHeight="1"/>
    <row r="8898" ht="12.75" customHeight="1"/>
    <row r="8899" ht="12.75" customHeight="1"/>
    <row r="8900" ht="12.75" customHeight="1"/>
    <row r="8901" ht="12.75" customHeight="1"/>
    <row r="8902" ht="12.75" customHeight="1"/>
    <row r="8903" ht="12.75" customHeight="1"/>
    <row r="8904" ht="12.75" customHeight="1"/>
    <row r="8905" ht="12.75" customHeight="1"/>
    <row r="8906" ht="12.75" customHeight="1"/>
    <row r="8907" ht="12.75" customHeight="1"/>
    <row r="8908" ht="12.75" customHeight="1"/>
    <row r="8909" ht="12.75" customHeight="1"/>
    <row r="8910" ht="12.75" customHeight="1"/>
    <row r="8911" ht="12.75" customHeight="1"/>
    <row r="8912" ht="12.75" customHeight="1"/>
    <row r="8913" ht="12.75" customHeight="1"/>
    <row r="8914" ht="12.75" customHeight="1"/>
    <row r="8915" ht="12.75" customHeight="1"/>
    <row r="8916" ht="12.75" customHeight="1"/>
    <row r="8917" ht="12.75" customHeight="1"/>
    <row r="8918" ht="12.75" customHeight="1"/>
    <row r="8919" ht="12.75" customHeight="1"/>
    <row r="8920" ht="12.75" customHeight="1"/>
    <row r="8921" ht="12.75" customHeight="1"/>
    <row r="8922" ht="12.75" customHeight="1"/>
    <row r="8923" ht="12.75" customHeight="1"/>
    <row r="8924" ht="12.75" customHeight="1"/>
    <row r="8925" ht="12.75" customHeight="1"/>
    <row r="8926" ht="12.75" customHeight="1"/>
    <row r="8927" ht="12.75" customHeight="1"/>
    <row r="8928" ht="12.75" customHeight="1"/>
    <row r="8929" ht="12.75" customHeight="1"/>
    <row r="8930" ht="12.75" customHeight="1"/>
    <row r="8931" ht="12.75" customHeight="1"/>
    <row r="8932" ht="12.75" customHeight="1"/>
    <row r="8933" ht="12.75" customHeight="1"/>
    <row r="8934" ht="12.75" customHeight="1"/>
    <row r="8935" ht="12.75" customHeight="1"/>
    <row r="8936" ht="12.75" customHeight="1"/>
    <row r="8937" ht="12.75" customHeight="1"/>
    <row r="8938" ht="12.75" customHeight="1"/>
    <row r="8939" ht="12.75" customHeight="1"/>
    <row r="8940" ht="12.75" customHeight="1"/>
    <row r="8941" ht="12.75" customHeight="1"/>
    <row r="8942" ht="12.75" customHeight="1"/>
    <row r="8943" ht="12.75" customHeight="1"/>
    <row r="8944" ht="12.75" customHeight="1"/>
    <row r="8945" ht="12.75" customHeight="1"/>
    <row r="8946" ht="12.75" customHeight="1"/>
    <row r="8947" ht="12.75" customHeight="1"/>
    <row r="8948" ht="12.75" customHeight="1"/>
    <row r="8949" ht="12.75" customHeight="1"/>
    <row r="8950" ht="12.75" customHeight="1"/>
    <row r="8951" ht="12.75" customHeight="1"/>
    <row r="8952" ht="12.75" customHeight="1"/>
    <row r="8953" ht="12.75" customHeight="1"/>
    <row r="8954" ht="12.75" customHeight="1"/>
    <row r="8955" ht="12.75" customHeight="1"/>
    <row r="8956" ht="12.75" customHeight="1"/>
    <row r="8957" ht="12.75" customHeight="1"/>
    <row r="8958" ht="12.75" customHeight="1"/>
    <row r="8959" ht="12.75" customHeight="1"/>
    <row r="8960" ht="12.75" customHeight="1"/>
    <row r="8961" ht="12.75" customHeight="1"/>
    <row r="8962" ht="12.75" customHeight="1"/>
    <row r="8963" ht="12.75" customHeight="1"/>
    <row r="8964" ht="12.75" customHeight="1"/>
    <row r="8965" ht="12.75" customHeight="1"/>
    <row r="8966" ht="12.75" customHeight="1"/>
    <row r="8967" ht="12.75" customHeight="1"/>
    <row r="8968" ht="12.75" customHeight="1"/>
    <row r="8969" ht="12.75" customHeight="1"/>
    <row r="8970" ht="12.75" customHeight="1"/>
    <row r="8971" ht="12.75" customHeight="1"/>
    <row r="8972" ht="12.75" customHeight="1"/>
    <row r="8973" ht="12.75" customHeight="1"/>
    <row r="8974" ht="12.75" customHeight="1"/>
    <row r="8975" ht="12.75" customHeight="1"/>
    <row r="8976" ht="12.75" customHeight="1"/>
    <row r="8977" ht="12.75" customHeight="1"/>
    <row r="8978" ht="12.75" customHeight="1"/>
    <row r="8979" ht="12.75" customHeight="1"/>
    <row r="8980" ht="12.75" customHeight="1"/>
    <row r="8981" ht="12.75" customHeight="1"/>
    <row r="8982" ht="12.75" customHeight="1"/>
    <row r="8983" ht="12.75" customHeight="1"/>
    <row r="8984" ht="12.75" customHeight="1"/>
    <row r="8985" ht="12.75" customHeight="1"/>
    <row r="8986" ht="12.75" customHeight="1"/>
    <row r="8987" ht="12.75" customHeight="1"/>
    <row r="8988" ht="12.75" customHeight="1"/>
    <row r="8989" ht="12.75" customHeight="1"/>
    <row r="8990" ht="12.75" customHeight="1"/>
    <row r="8991" ht="12.75" customHeight="1"/>
    <row r="8992" ht="12.75" customHeight="1"/>
    <row r="8993" ht="12.75" customHeight="1"/>
    <row r="8994" ht="12.75" customHeight="1"/>
    <row r="8995" ht="12.75" customHeight="1"/>
    <row r="8996" ht="12.75" customHeight="1"/>
    <row r="8997" ht="12.75" customHeight="1"/>
    <row r="8998" ht="12.75" customHeight="1"/>
    <row r="8999" ht="12.75" customHeight="1"/>
    <row r="9000" ht="12.75" customHeight="1"/>
    <row r="9001" ht="12.75" customHeight="1"/>
    <row r="9002" ht="12.75" customHeight="1"/>
    <row r="9003" ht="12.75" customHeight="1"/>
    <row r="9004" ht="12.75" customHeight="1"/>
    <row r="9005" ht="12.75" customHeight="1"/>
    <row r="9006" ht="12.75" customHeight="1"/>
    <row r="9007" ht="12.75" customHeight="1"/>
    <row r="9008" ht="12.75" customHeight="1"/>
    <row r="9009" ht="12.75" customHeight="1"/>
    <row r="9010" ht="12.75" customHeight="1"/>
    <row r="9011" ht="12.75" customHeight="1"/>
    <row r="9012" ht="12.75" customHeight="1"/>
    <row r="9013" ht="12.75" customHeight="1"/>
    <row r="9014" ht="12.75" customHeight="1"/>
    <row r="9015" ht="12.75" customHeight="1"/>
    <row r="9016" ht="12.75" customHeight="1"/>
    <row r="9017" ht="12.75" customHeight="1"/>
    <row r="9018" ht="12.75" customHeight="1"/>
    <row r="9019" ht="12.75" customHeight="1"/>
    <row r="9020" ht="12.75" customHeight="1"/>
    <row r="9021" ht="12.75" customHeight="1"/>
    <row r="9022" ht="12.75" customHeight="1"/>
    <row r="9023" ht="12.75" customHeight="1"/>
    <row r="9024" ht="12.75" customHeight="1"/>
    <row r="9025" ht="12.75" customHeight="1"/>
    <row r="9026" ht="12.75" customHeight="1"/>
    <row r="9027" ht="12.75" customHeight="1"/>
    <row r="9028" ht="12.75" customHeight="1"/>
    <row r="9029" ht="12.75" customHeight="1"/>
    <row r="9030" ht="12.75" customHeight="1"/>
    <row r="9031" ht="12.75" customHeight="1"/>
    <row r="9032" ht="12.75" customHeight="1"/>
    <row r="9033" ht="12.75" customHeight="1"/>
    <row r="9034" ht="12.75" customHeight="1"/>
    <row r="9035" ht="12.75" customHeight="1"/>
    <row r="9036" ht="12.75" customHeight="1"/>
    <row r="9037" ht="12.75" customHeight="1"/>
    <row r="9038" ht="12.75" customHeight="1"/>
    <row r="9039" ht="12.75" customHeight="1"/>
    <row r="9040" ht="12.75" customHeight="1"/>
    <row r="9041" ht="12.75" customHeight="1"/>
    <row r="9042" ht="12.75" customHeight="1"/>
    <row r="9043" ht="12.75" customHeight="1"/>
    <row r="9044" ht="12.75" customHeight="1"/>
    <row r="9045" ht="12.75" customHeight="1"/>
    <row r="9046" ht="12.75" customHeight="1"/>
    <row r="9047" ht="12.75" customHeight="1"/>
    <row r="9048" ht="12.75" customHeight="1"/>
    <row r="9049" ht="12.75" customHeight="1"/>
    <row r="9050" ht="12.75" customHeight="1"/>
    <row r="9051" ht="12.75" customHeight="1"/>
    <row r="9052" ht="12.75" customHeight="1"/>
    <row r="9053" ht="12.75" customHeight="1"/>
    <row r="9054" ht="12.75" customHeight="1"/>
    <row r="9055" ht="12.75" customHeight="1"/>
    <row r="9056" ht="12.75" customHeight="1"/>
    <row r="9057" ht="12.75" customHeight="1"/>
    <row r="9058" ht="12.75" customHeight="1"/>
    <row r="9059" ht="12.75" customHeight="1"/>
    <row r="9060" ht="12.75" customHeight="1"/>
    <row r="9061" ht="12.75" customHeight="1"/>
    <row r="9062" ht="12.75" customHeight="1"/>
    <row r="9063" ht="12.75" customHeight="1"/>
    <row r="9064" ht="12.75" customHeight="1"/>
    <row r="9065" ht="12.75" customHeight="1"/>
    <row r="9066" ht="12.75" customHeight="1"/>
    <row r="9067" ht="12.75" customHeight="1"/>
    <row r="9068" ht="12.75" customHeight="1"/>
    <row r="9069" ht="12.75" customHeight="1"/>
    <row r="9070" ht="12.75" customHeight="1"/>
    <row r="9071" ht="12.75" customHeight="1"/>
    <row r="9072" ht="12.75" customHeight="1"/>
    <row r="9073" ht="12.75" customHeight="1"/>
    <row r="9074" ht="12.75" customHeight="1"/>
    <row r="9075" ht="12.75" customHeight="1"/>
    <row r="9076" ht="12.75" customHeight="1"/>
    <row r="9077" ht="12.75" customHeight="1"/>
    <row r="9078" ht="12.75" customHeight="1"/>
    <row r="9079" ht="12.75" customHeight="1"/>
    <row r="9080" ht="12.75" customHeight="1"/>
    <row r="9081" ht="12.75" customHeight="1"/>
    <row r="9082" ht="12.75" customHeight="1"/>
    <row r="9083" ht="12.75" customHeight="1"/>
    <row r="9084" ht="12.75" customHeight="1"/>
    <row r="9085" ht="12.75" customHeight="1"/>
    <row r="9086" ht="12.75" customHeight="1"/>
    <row r="9087" ht="12.75" customHeight="1"/>
    <row r="9088" ht="12.75" customHeight="1"/>
    <row r="9089" ht="12.75" customHeight="1"/>
    <row r="9090" ht="12.75" customHeight="1"/>
    <row r="9091" ht="12.75" customHeight="1"/>
    <row r="9092" ht="12.75" customHeight="1"/>
    <row r="9093" ht="12.75" customHeight="1"/>
    <row r="9094" ht="12.75" customHeight="1"/>
    <row r="9095" ht="12.75" customHeight="1"/>
    <row r="9096" ht="12.75" customHeight="1"/>
    <row r="9097" ht="12.75" customHeight="1"/>
    <row r="9098" ht="12.75" customHeight="1"/>
    <row r="9099" ht="12.75" customHeight="1"/>
    <row r="9100" ht="12.75" customHeight="1"/>
    <row r="9101" ht="12.75" customHeight="1"/>
    <row r="9102" ht="12.75" customHeight="1"/>
    <row r="9103" ht="12.75" customHeight="1"/>
    <row r="9104" ht="12.75" customHeight="1"/>
    <row r="9105" ht="12.75" customHeight="1"/>
    <row r="9106" ht="12.75" customHeight="1"/>
    <row r="9107" ht="12.75" customHeight="1"/>
    <row r="9108" ht="12.75" customHeight="1"/>
    <row r="9109" ht="12.75" customHeight="1"/>
    <row r="9110" ht="12.75" customHeight="1"/>
    <row r="9111" ht="12.75" customHeight="1"/>
    <row r="9112" ht="12.75" customHeight="1"/>
    <row r="9113" ht="12.75" customHeight="1"/>
    <row r="9114" ht="12.75" customHeight="1"/>
    <row r="9115" ht="12.75" customHeight="1"/>
    <row r="9116" ht="12.75" customHeight="1"/>
    <row r="9117" ht="12.75" customHeight="1"/>
    <row r="9118" ht="12.75" customHeight="1"/>
    <row r="9119" ht="12.75" customHeight="1"/>
    <row r="9120" ht="12.75" customHeight="1"/>
    <row r="9121" ht="12.75" customHeight="1"/>
    <row r="9122" ht="12.75" customHeight="1"/>
    <row r="9123" ht="12.75" customHeight="1"/>
    <row r="9124" ht="12.75" customHeight="1"/>
    <row r="9125" ht="12.75" customHeight="1"/>
    <row r="9126" ht="12.75" customHeight="1"/>
    <row r="9127" ht="12.75" customHeight="1"/>
    <row r="9128" ht="12.75" customHeight="1"/>
    <row r="9129" ht="12.75" customHeight="1"/>
    <row r="9130" ht="12.75" customHeight="1"/>
    <row r="9131" ht="12.75" customHeight="1"/>
    <row r="9132" ht="12.75" customHeight="1"/>
    <row r="9133" ht="12.75" customHeight="1"/>
    <row r="9134" ht="12.75" customHeight="1"/>
    <row r="9135" ht="12.75" customHeight="1"/>
    <row r="9136" ht="12.75" customHeight="1"/>
    <row r="9137" ht="12.75" customHeight="1"/>
    <row r="9138" ht="12.75" customHeight="1"/>
    <row r="9139" ht="12.75" customHeight="1"/>
    <row r="9140" ht="12.75" customHeight="1"/>
    <row r="9141" ht="12.75" customHeight="1"/>
    <row r="9142" ht="12.75" customHeight="1"/>
    <row r="9143" ht="12.75" customHeight="1"/>
    <row r="9144" ht="12.75" customHeight="1"/>
    <row r="9145" ht="12.75" customHeight="1"/>
    <row r="9146" ht="12.75" customHeight="1"/>
    <row r="9147" ht="12.75" customHeight="1"/>
    <row r="9148" ht="12.75" customHeight="1"/>
    <row r="9149" ht="12.75" customHeight="1"/>
    <row r="9150" ht="12.75" customHeight="1"/>
    <row r="9151" ht="12.75" customHeight="1"/>
    <row r="9152" ht="12.75" customHeight="1"/>
    <row r="9153" ht="12.75" customHeight="1"/>
    <row r="9154" ht="12.75" customHeight="1"/>
    <row r="9155" ht="12.75" customHeight="1"/>
    <row r="9156" ht="12.75" customHeight="1"/>
    <row r="9157" ht="12.75" customHeight="1"/>
    <row r="9158" ht="12.75" customHeight="1"/>
    <row r="9159" ht="12.75" customHeight="1"/>
    <row r="9160" ht="12.75" customHeight="1"/>
    <row r="9161" ht="12.75" customHeight="1"/>
    <row r="9162" ht="12.75" customHeight="1"/>
    <row r="9163" ht="12.75" customHeight="1"/>
    <row r="9164" ht="12.75" customHeight="1"/>
    <row r="9165" ht="12.75" customHeight="1"/>
    <row r="9166" ht="12.75" customHeight="1"/>
    <row r="9167" ht="12.75" customHeight="1"/>
    <row r="9168" ht="12.75" customHeight="1"/>
    <row r="9169" ht="12.75" customHeight="1"/>
    <row r="9170" ht="12.75" customHeight="1"/>
    <row r="9171" ht="12.75" customHeight="1"/>
    <row r="9172" ht="12.75" customHeight="1"/>
    <row r="9173" ht="12.75" customHeight="1"/>
    <row r="9174" ht="12.75" customHeight="1"/>
    <row r="9175" ht="12.75" customHeight="1"/>
    <row r="9176" ht="12.75" customHeight="1"/>
    <row r="9177" ht="12.75" customHeight="1"/>
    <row r="9178" ht="12.75" customHeight="1"/>
    <row r="9179" ht="12.75" customHeight="1"/>
    <row r="9180" ht="12.75" customHeight="1"/>
    <row r="9181" ht="12.75" customHeight="1"/>
    <row r="9182" ht="12.75" customHeight="1"/>
    <row r="9183" ht="12.75" customHeight="1"/>
    <row r="9184" ht="12.75" customHeight="1"/>
    <row r="9185" ht="12.75" customHeight="1"/>
    <row r="9186" ht="12.75" customHeight="1"/>
    <row r="9187" ht="12.75" customHeight="1"/>
    <row r="9188" ht="12.75" customHeight="1"/>
    <row r="9189" ht="12.75" customHeight="1"/>
    <row r="9190" ht="12.75" customHeight="1"/>
    <row r="9191" ht="12.75" customHeight="1"/>
    <row r="9192" ht="12.75" customHeight="1"/>
    <row r="9193" ht="12.75" customHeight="1"/>
    <row r="9194" ht="12.75" customHeight="1"/>
    <row r="9195" ht="12.75" customHeight="1"/>
    <row r="9196" ht="12.75" customHeight="1"/>
    <row r="9197" ht="12.75" customHeight="1"/>
    <row r="9198" ht="12.75" customHeight="1"/>
    <row r="9199" ht="12.75" customHeight="1"/>
    <row r="9200" ht="12.75" customHeight="1"/>
    <row r="9201" ht="12.75" customHeight="1"/>
    <row r="9202" ht="12.75" customHeight="1"/>
    <row r="9203" ht="12.75" customHeight="1"/>
    <row r="9204" ht="12.75" customHeight="1"/>
    <row r="9205" ht="12.75" customHeight="1"/>
    <row r="9206" ht="12.75" customHeight="1"/>
    <row r="9207" ht="12.75" customHeight="1"/>
    <row r="9208" ht="12.75" customHeight="1"/>
    <row r="9209" ht="12.75" customHeight="1"/>
    <row r="9210" ht="12.75" customHeight="1"/>
    <row r="9211" ht="12.75" customHeight="1"/>
    <row r="9212" ht="12.75" customHeight="1"/>
    <row r="9213" ht="12.75" customHeight="1"/>
    <row r="9214" ht="12.75" customHeight="1"/>
    <row r="9215" ht="12.75" customHeight="1"/>
    <row r="9216" ht="12.75" customHeight="1"/>
    <row r="9217" ht="12.75" customHeight="1"/>
    <row r="9218" ht="12.75" customHeight="1"/>
    <row r="9219" ht="12.75" customHeight="1"/>
    <row r="9220" ht="12.75" customHeight="1"/>
    <row r="9221" ht="12.75" customHeight="1"/>
    <row r="9222" ht="12.75" customHeight="1"/>
    <row r="9223" ht="12.75" customHeight="1"/>
    <row r="9224" ht="12.75" customHeight="1"/>
    <row r="9225" ht="12.75" customHeight="1"/>
    <row r="9226" ht="12.75" customHeight="1"/>
    <row r="9227" ht="12.75" customHeight="1"/>
    <row r="9228" ht="12.75" customHeight="1"/>
    <row r="9229" ht="12.75" customHeight="1"/>
    <row r="9230" ht="12.75" customHeight="1"/>
    <row r="9231" ht="12.75" customHeight="1"/>
    <row r="9232" ht="12.75" customHeight="1"/>
    <row r="9233" ht="12.75" customHeight="1"/>
    <row r="9234" ht="12.75" customHeight="1"/>
    <row r="9235" ht="12.75" customHeight="1"/>
    <row r="9236" ht="12.75" customHeight="1"/>
    <row r="9237" ht="12.75" customHeight="1"/>
    <row r="9238" ht="12.75" customHeight="1"/>
    <row r="9239" ht="12.75" customHeight="1"/>
    <row r="9240" ht="12.75" customHeight="1"/>
    <row r="9241" ht="12.75" customHeight="1"/>
    <row r="9242" ht="12.75" customHeight="1"/>
    <row r="9243" ht="12.75" customHeight="1"/>
    <row r="9244" ht="12.75" customHeight="1"/>
    <row r="9245" ht="12.75" customHeight="1"/>
    <row r="9246" ht="12.75" customHeight="1"/>
    <row r="9247" ht="12.75" customHeight="1"/>
    <row r="9248" ht="12.75" customHeight="1"/>
    <row r="9249" ht="12.75" customHeight="1"/>
    <row r="9250" ht="12.75" customHeight="1"/>
    <row r="9251" ht="12.75" customHeight="1"/>
    <row r="9252" ht="12.75" customHeight="1"/>
    <row r="9253" ht="12.75" customHeight="1"/>
    <row r="9254" ht="12.75" customHeight="1"/>
    <row r="9255" ht="12.75" customHeight="1"/>
    <row r="9256" ht="12.75" customHeight="1"/>
    <row r="9257" ht="12.75" customHeight="1"/>
    <row r="9258" ht="12.75" customHeight="1"/>
    <row r="9259" ht="12.75" customHeight="1"/>
    <row r="9260" ht="12.75" customHeight="1"/>
    <row r="9261" ht="12.75" customHeight="1"/>
    <row r="9262" ht="12.75" customHeight="1"/>
    <row r="9263" ht="12.75" customHeight="1"/>
    <row r="9264" ht="12.75" customHeight="1"/>
    <row r="9265" ht="12.75" customHeight="1"/>
    <row r="9266" ht="12.75" customHeight="1"/>
    <row r="9267" ht="12.75" customHeight="1"/>
    <row r="9268" ht="12.75" customHeight="1"/>
    <row r="9269" ht="12.75" customHeight="1"/>
    <row r="9270" ht="12.75" customHeight="1"/>
    <row r="9271" ht="12.75" customHeight="1"/>
    <row r="9272" ht="12.75" customHeight="1"/>
    <row r="9273" ht="12.75" customHeight="1"/>
    <row r="9274" ht="12.75" customHeight="1"/>
    <row r="9275" ht="12.75" customHeight="1"/>
    <row r="9276" ht="12.75" customHeight="1"/>
    <row r="9277" ht="12.75" customHeight="1"/>
    <row r="9278" ht="12.75" customHeight="1"/>
    <row r="9279" ht="12.75" customHeight="1"/>
    <row r="9280" ht="12.75" customHeight="1"/>
    <row r="9281" ht="12.75" customHeight="1"/>
    <row r="9282" ht="12.75" customHeight="1"/>
    <row r="9283" ht="12.75" customHeight="1"/>
    <row r="9284" ht="12.75" customHeight="1"/>
    <row r="9285" ht="12.75" customHeight="1"/>
    <row r="9286" ht="12.75" customHeight="1"/>
    <row r="9287" ht="12.75" customHeight="1"/>
    <row r="9288" ht="12.75" customHeight="1"/>
    <row r="9289" ht="12.75" customHeight="1"/>
    <row r="9290" ht="12.75" customHeight="1"/>
    <row r="9291" ht="12.75" customHeight="1"/>
    <row r="9292" ht="12.75" customHeight="1"/>
    <row r="9293" ht="12.75" customHeight="1"/>
    <row r="9294" ht="12.75" customHeight="1"/>
    <row r="9295" ht="12.75" customHeight="1"/>
    <row r="9296" ht="12.75" customHeight="1"/>
    <row r="9297" ht="12.75" customHeight="1"/>
    <row r="9298" ht="12.75" customHeight="1"/>
    <row r="9299" ht="12.75" customHeight="1"/>
    <row r="9300" ht="12.75" customHeight="1"/>
    <row r="9301" ht="12.75" customHeight="1"/>
    <row r="9302" ht="12.75" customHeight="1"/>
    <row r="9303" ht="12.75" customHeight="1"/>
    <row r="9304" ht="12.75" customHeight="1"/>
    <row r="9305" ht="12.75" customHeight="1"/>
    <row r="9306" ht="12.75" customHeight="1"/>
    <row r="9307" ht="12.75" customHeight="1"/>
    <row r="9308" ht="12.75" customHeight="1"/>
    <row r="9309" ht="12.75" customHeight="1"/>
    <row r="9310" ht="12.75" customHeight="1"/>
    <row r="9311" ht="12.75" customHeight="1"/>
    <row r="9312" ht="12.75" customHeight="1"/>
    <row r="9313" ht="12.75" customHeight="1"/>
    <row r="9314" ht="12.75" customHeight="1"/>
    <row r="9315" ht="12.75" customHeight="1"/>
    <row r="9316" ht="12.75" customHeight="1"/>
    <row r="9317" ht="12.75" customHeight="1"/>
    <row r="9318" ht="12.75" customHeight="1"/>
    <row r="9319" ht="12.75" customHeight="1"/>
    <row r="9320" ht="12.75" customHeight="1"/>
    <row r="9321" ht="12.75" customHeight="1"/>
    <row r="9322" ht="12.75" customHeight="1"/>
    <row r="9323" ht="12.75" customHeight="1"/>
    <row r="9324" ht="12.75" customHeight="1"/>
    <row r="9325" ht="12.75" customHeight="1"/>
    <row r="9326" ht="12.75" customHeight="1"/>
    <row r="9327" ht="12.75" customHeight="1"/>
    <row r="9328" ht="12.75" customHeight="1"/>
    <row r="9329" ht="12.75" customHeight="1"/>
    <row r="9330" ht="12.75" customHeight="1"/>
    <row r="9331" ht="12.75" customHeight="1"/>
    <row r="9332" ht="12.75" customHeight="1"/>
    <row r="9333" ht="12.75" customHeight="1"/>
    <row r="9334" ht="12.75" customHeight="1"/>
    <row r="9335" ht="12.75" customHeight="1"/>
    <row r="9336" ht="12.75" customHeight="1"/>
    <row r="9337" ht="12.75" customHeight="1"/>
    <row r="9338" ht="12.75" customHeight="1"/>
    <row r="9339" ht="12.75" customHeight="1"/>
    <row r="9340" ht="12.75" customHeight="1"/>
    <row r="9341" ht="12.75" customHeight="1"/>
    <row r="9342" ht="12.75" customHeight="1"/>
    <row r="9343" ht="12.75" customHeight="1"/>
    <row r="9344" ht="12.75" customHeight="1"/>
    <row r="9345" ht="12.75" customHeight="1"/>
    <row r="9346" ht="12.75" customHeight="1"/>
    <row r="9347" ht="12.75" customHeight="1"/>
    <row r="9348" ht="12.75" customHeight="1"/>
    <row r="9349" ht="12.75" customHeight="1"/>
    <row r="9350" ht="12.75" customHeight="1"/>
    <row r="9351" ht="12.75" customHeight="1"/>
    <row r="9352" ht="12.75" customHeight="1"/>
    <row r="9353" ht="12.75" customHeight="1"/>
    <row r="9354" ht="12.75" customHeight="1"/>
    <row r="9355" ht="12.75" customHeight="1"/>
    <row r="9356" ht="12.75" customHeight="1"/>
    <row r="9357" ht="12.75" customHeight="1"/>
    <row r="9358" ht="12.75" customHeight="1"/>
    <row r="9359" ht="12.75" customHeight="1"/>
    <row r="9360" ht="12.75" customHeight="1"/>
    <row r="9361" ht="12.75" customHeight="1"/>
    <row r="9362" ht="12.75" customHeight="1"/>
    <row r="9363" ht="12.75" customHeight="1"/>
    <row r="9364" ht="12.75" customHeight="1"/>
    <row r="9365" ht="12.75" customHeight="1"/>
    <row r="9366" ht="12.75" customHeight="1"/>
    <row r="9367" ht="12.75" customHeight="1"/>
    <row r="9368" ht="12.75" customHeight="1"/>
    <row r="9369" ht="12.75" customHeight="1"/>
    <row r="9370" ht="12.75" customHeight="1"/>
    <row r="9371" ht="12.75" customHeight="1"/>
    <row r="9372" ht="12.75" customHeight="1"/>
    <row r="9373" ht="12.75" customHeight="1"/>
    <row r="9374" ht="12.75" customHeight="1"/>
    <row r="9375" ht="12.75" customHeight="1"/>
    <row r="9376" ht="12.75" customHeight="1"/>
    <row r="9377" ht="12.75" customHeight="1"/>
    <row r="9378" ht="12.75" customHeight="1"/>
    <row r="9379" ht="12.75" customHeight="1"/>
    <row r="9380" ht="12.75" customHeight="1"/>
    <row r="9381" ht="12.75" customHeight="1"/>
    <row r="9382" ht="12.75" customHeight="1"/>
    <row r="9383" ht="12.75" customHeight="1"/>
    <row r="9384" ht="12.75" customHeight="1"/>
    <row r="9385" ht="12.75" customHeight="1"/>
    <row r="9386" ht="12.75" customHeight="1"/>
    <row r="9387" ht="12.75" customHeight="1"/>
    <row r="9388" ht="12.75" customHeight="1"/>
    <row r="9389" ht="12.75" customHeight="1"/>
    <row r="9390" ht="12.75" customHeight="1"/>
    <row r="9391" ht="12.75" customHeight="1"/>
    <row r="9392" ht="12.75" customHeight="1"/>
    <row r="9393" ht="12.75" customHeight="1"/>
    <row r="9394" ht="12.75" customHeight="1"/>
    <row r="9395" ht="12.75" customHeight="1"/>
    <row r="9396" ht="12.75" customHeight="1"/>
    <row r="9397" ht="12.75" customHeight="1"/>
    <row r="9398" ht="12.75" customHeight="1"/>
    <row r="9399" ht="12.75" customHeight="1"/>
    <row r="9400" ht="12.75" customHeight="1"/>
    <row r="9401" ht="12.75" customHeight="1"/>
    <row r="9402" ht="12.75" customHeight="1"/>
    <row r="9403" ht="12.75" customHeight="1"/>
    <row r="9404" ht="12.75" customHeight="1"/>
    <row r="9405" ht="12.75" customHeight="1"/>
    <row r="9406" ht="12.75" customHeight="1"/>
    <row r="9407" ht="12.75" customHeight="1"/>
    <row r="9408" ht="12.75" customHeight="1"/>
    <row r="9409" ht="12.75" customHeight="1"/>
    <row r="9410" ht="12.75" customHeight="1"/>
    <row r="9411" ht="12.75" customHeight="1"/>
    <row r="9412" ht="12.75" customHeight="1"/>
    <row r="9413" ht="12.75" customHeight="1"/>
    <row r="9414" ht="12.75" customHeight="1"/>
    <row r="9415" ht="12.75" customHeight="1"/>
    <row r="9416" ht="12.75" customHeight="1"/>
    <row r="9417" ht="12.75" customHeight="1"/>
    <row r="9418" ht="12.75" customHeight="1"/>
    <row r="9419" ht="12.75" customHeight="1"/>
    <row r="9420" ht="12.75" customHeight="1"/>
    <row r="9421" ht="12.75" customHeight="1"/>
    <row r="9422" ht="12.75" customHeight="1"/>
    <row r="9423" ht="12.75" customHeight="1"/>
    <row r="9424" ht="12.75" customHeight="1"/>
    <row r="9425" ht="12.75" customHeight="1"/>
    <row r="9426" ht="12.75" customHeight="1"/>
    <row r="9427" ht="12.75" customHeight="1"/>
    <row r="9428" ht="12.75" customHeight="1"/>
    <row r="9429" ht="12.75" customHeight="1"/>
    <row r="9430" ht="12.75" customHeight="1"/>
    <row r="9431" ht="12.75" customHeight="1"/>
    <row r="9432" ht="12.75" customHeight="1"/>
    <row r="9433" ht="12.75" customHeight="1"/>
    <row r="9434" ht="12.75" customHeight="1"/>
    <row r="9435" ht="12.75" customHeight="1"/>
    <row r="9436" ht="12.75" customHeight="1"/>
    <row r="9437" ht="12.75" customHeight="1"/>
    <row r="9438" ht="12.75" customHeight="1"/>
    <row r="9439" ht="12.75" customHeight="1"/>
    <row r="9440" ht="12.75" customHeight="1"/>
    <row r="9441" ht="12.75" customHeight="1"/>
    <row r="9442" ht="12.75" customHeight="1"/>
    <row r="9443" ht="12.75" customHeight="1"/>
    <row r="9444" ht="12.75" customHeight="1"/>
    <row r="9445" ht="12.75" customHeight="1"/>
    <row r="9446" ht="12.75" customHeight="1"/>
    <row r="9447" ht="12.75" customHeight="1"/>
    <row r="9448" ht="12.75" customHeight="1"/>
    <row r="9449" ht="12.75" customHeight="1"/>
    <row r="9450" ht="12.75" customHeight="1"/>
    <row r="9451" ht="12.75" customHeight="1"/>
    <row r="9452" ht="12.75" customHeight="1"/>
    <row r="9453" ht="12.75" customHeight="1"/>
    <row r="9454" ht="12.75" customHeight="1"/>
    <row r="9455" ht="12.75" customHeight="1"/>
    <row r="9456" ht="12.75" customHeight="1"/>
    <row r="9457" ht="12.75" customHeight="1"/>
    <row r="9458" ht="12.75" customHeight="1"/>
    <row r="9459" ht="12.75" customHeight="1"/>
    <row r="9460" ht="12.75" customHeight="1"/>
    <row r="9461" ht="12.75" customHeight="1"/>
    <row r="9462" ht="12.75" customHeight="1"/>
    <row r="9463" ht="12.75" customHeight="1"/>
    <row r="9464" ht="12.75" customHeight="1"/>
    <row r="9465" ht="12.75" customHeight="1"/>
    <row r="9466" ht="12.75" customHeight="1"/>
    <row r="9467" ht="12.75" customHeight="1"/>
    <row r="9468" ht="12.75" customHeight="1"/>
    <row r="9469" ht="12.75" customHeight="1"/>
    <row r="9470" ht="12.75" customHeight="1"/>
    <row r="9471" ht="12.75" customHeight="1"/>
    <row r="9472" ht="12.75" customHeight="1"/>
    <row r="9473" ht="12.75" customHeight="1"/>
    <row r="9474" ht="12.75" customHeight="1"/>
    <row r="9475" ht="12.75" customHeight="1"/>
    <row r="9476" ht="12.75" customHeight="1"/>
    <row r="9477" ht="12.75" customHeight="1"/>
    <row r="9478" ht="12.75" customHeight="1"/>
    <row r="9479" ht="12.75" customHeight="1"/>
    <row r="9480" ht="12.75" customHeight="1"/>
    <row r="9481" ht="12.75" customHeight="1"/>
    <row r="9482" ht="12.75" customHeight="1"/>
    <row r="9483" ht="12.75" customHeight="1"/>
    <row r="9484" ht="12.75" customHeight="1"/>
    <row r="9485" ht="12.75" customHeight="1"/>
    <row r="9486" ht="12.75" customHeight="1"/>
    <row r="9487" ht="12.75" customHeight="1"/>
    <row r="9488" ht="12.75" customHeight="1"/>
    <row r="9489" ht="12.75" customHeight="1"/>
    <row r="9490" ht="12.75" customHeight="1"/>
    <row r="9491" ht="12.75" customHeight="1"/>
    <row r="9492" ht="12.75" customHeight="1"/>
    <row r="9493" ht="12.75" customHeight="1"/>
    <row r="9494" ht="12.75" customHeight="1"/>
    <row r="9495" ht="12.75" customHeight="1"/>
    <row r="9496" ht="12.75" customHeight="1"/>
    <row r="9497" ht="12.75" customHeight="1"/>
    <row r="9498" ht="12.75" customHeight="1"/>
    <row r="9499" ht="12.75" customHeight="1"/>
    <row r="9500" ht="12.75" customHeight="1"/>
    <row r="9501" ht="12.75" customHeight="1"/>
    <row r="9502" ht="12.75" customHeight="1"/>
    <row r="9503" ht="12.75" customHeight="1"/>
    <row r="9504" ht="12.75" customHeight="1"/>
    <row r="9505" ht="12.75" customHeight="1"/>
    <row r="9506" ht="12.75" customHeight="1"/>
    <row r="9507" ht="12.75" customHeight="1"/>
    <row r="9508" ht="12.75" customHeight="1"/>
    <row r="9509" ht="12.75" customHeight="1"/>
    <row r="9510" ht="12.75" customHeight="1"/>
    <row r="9511" ht="12.75" customHeight="1"/>
    <row r="9512" ht="12.75" customHeight="1"/>
    <row r="9513" ht="12.75" customHeight="1"/>
    <row r="9514" ht="12.75" customHeight="1"/>
    <row r="9515" ht="12.75" customHeight="1"/>
    <row r="9516" ht="12.75" customHeight="1"/>
    <row r="9517" ht="12.75" customHeight="1"/>
    <row r="9518" ht="12.75" customHeight="1"/>
    <row r="9519" ht="12.75" customHeight="1"/>
    <row r="9520" ht="12.75" customHeight="1"/>
    <row r="9521" ht="12.75" customHeight="1"/>
    <row r="9522" ht="12.75" customHeight="1"/>
    <row r="9523" ht="12.75" customHeight="1"/>
    <row r="9524" ht="12.75" customHeight="1"/>
    <row r="9525" ht="12.75" customHeight="1"/>
    <row r="9526" ht="12.75" customHeight="1"/>
    <row r="9527" ht="12.75" customHeight="1"/>
    <row r="9528" ht="12.75" customHeight="1"/>
    <row r="9529" ht="12.75" customHeight="1"/>
    <row r="9530" ht="12.75" customHeight="1"/>
    <row r="9531" ht="12.75" customHeight="1"/>
    <row r="9532" ht="12.75" customHeight="1"/>
    <row r="9533" ht="12.75" customHeight="1"/>
    <row r="9534" ht="12.75" customHeight="1"/>
    <row r="9535" ht="12.75" customHeight="1"/>
    <row r="9536" ht="12.75" customHeight="1"/>
    <row r="9537" ht="12.75" customHeight="1"/>
    <row r="9538" ht="12.75" customHeight="1"/>
    <row r="9539" ht="12.75" customHeight="1"/>
    <row r="9540" ht="12.75" customHeight="1"/>
    <row r="9541" ht="12.75" customHeight="1"/>
    <row r="9542" ht="12.75" customHeight="1"/>
    <row r="9543" ht="12.75" customHeight="1"/>
    <row r="9544" ht="12.75" customHeight="1"/>
    <row r="9545" ht="12.75" customHeight="1"/>
    <row r="9546" ht="12.75" customHeight="1"/>
    <row r="9547" ht="12.75" customHeight="1"/>
    <row r="9548" ht="12.75" customHeight="1"/>
    <row r="9549" ht="12.75" customHeight="1"/>
    <row r="9550" ht="12.75" customHeight="1"/>
    <row r="9551" ht="12.75" customHeight="1"/>
    <row r="9552" ht="12.75" customHeight="1"/>
    <row r="9553" ht="12.75" customHeight="1"/>
    <row r="9554" ht="12.75" customHeight="1"/>
    <row r="9555" ht="12.75" customHeight="1"/>
    <row r="9556" ht="12.75" customHeight="1"/>
    <row r="9557" ht="12.75" customHeight="1"/>
    <row r="9558" ht="12.75" customHeight="1"/>
    <row r="9559" ht="12.75" customHeight="1"/>
    <row r="9560" ht="12.75" customHeight="1"/>
    <row r="9561" ht="12.75" customHeight="1"/>
    <row r="9562" ht="12.75" customHeight="1"/>
    <row r="9563" ht="12.75" customHeight="1"/>
    <row r="9564" ht="12.75" customHeight="1"/>
    <row r="9565" ht="12.75" customHeight="1"/>
    <row r="9566" ht="12.75" customHeight="1"/>
    <row r="9567" ht="12.75" customHeight="1"/>
    <row r="9568" ht="12.75" customHeight="1"/>
    <row r="9569" ht="12.75" customHeight="1"/>
    <row r="9570" ht="12.75" customHeight="1"/>
    <row r="9571" ht="12.75" customHeight="1"/>
    <row r="9572" ht="12.75" customHeight="1"/>
    <row r="9573" ht="12.75" customHeight="1"/>
    <row r="9574" ht="12.75" customHeight="1"/>
    <row r="9575" ht="12.75" customHeight="1"/>
    <row r="9576" ht="12.75" customHeight="1"/>
    <row r="9577" ht="12.75" customHeight="1"/>
    <row r="9578" ht="12.75" customHeight="1"/>
    <row r="9579" ht="12.75" customHeight="1"/>
    <row r="9580" ht="12.75" customHeight="1"/>
    <row r="9581" ht="12.75" customHeight="1"/>
    <row r="9582" ht="12.75" customHeight="1"/>
    <row r="9583" ht="12.75" customHeight="1"/>
    <row r="9584" ht="12.75" customHeight="1"/>
    <row r="9585" ht="12.75" customHeight="1"/>
    <row r="9586" ht="12.75" customHeight="1"/>
    <row r="9587" ht="12.75" customHeight="1"/>
    <row r="9588" ht="12.75" customHeight="1"/>
    <row r="9589" ht="12.75" customHeight="1"/>
    <row r="9590" ht="12.75" customHeight="1"/>
    <row r="9591" ht="12.75" customHeight="1"/>
    <row r="9592" ht="12.75" customHeight="1"/>
    <row r="9593" ht="12.75" customHeight="1"/>
    <row r="9594" ht="12.75" customHeight="1"/>
    <row r="9595" ht="12.75" customHeight="1"/>
    <row r="9596" ht="12.75" customHeight="1"/>
    <row r="9597" ht="12.75" customHeight="1"/>
    <row r="9598" ht="12.75" customHeight="1"/>
    <row r="9599" ht="12.75" customHeight="1"/>
    <row r="9600" ht="12.75" customHeight="1"/>
    <row r="9601" ht="12.75" customHeight="1"/>
    <row r="9602" ht="12.75" customHeight="1"/>
    <row r="9603" ht="12.75" customHeight="1"/>
    <row r="9604" ht="12.75" customHeight="1"/>
    <row r="9605" ht="12.75" customHeight="1"/>
    <row r="9606" ht="12.75" customHeight="1"/>
    <row r="9607" ht="12.75" customHeight="1"/>
    <row r="9608" ht="12.75" customHeight="1"/>
    <row r="9609" ht="12.75" customHeight="1"/>
    <row r="9610" ht="12.75" customHeight="1"/>
    <row r="9611" ht="12.75" customHeight="1"/>
    <row r="9612" ht="12.75" customHeight="1"/>
    <row r="9613" ht="12.75" customHeight="1"/>
    <row r="9614" ht="12.75" customHeight="1"/>
    <row r="9615" ht="12.75" customHeight="1"/>
    <row r="9616" ht="12.75" customHeight="1"/>
    <row r="9617" ht="12.75" customHeight="1"/>
    <row r="9618" ht="12.75" customHeight="1"/>
    <row r="9619" ht="12.75" customHeight="1"/>
    <row r="9620" ht="12.75" customHeight="1"/>
    <row r="9621" ht="12.75" customHeight="1"/>
    <row r="9622" ht="12.75" customHeight="1"/>
    <row r="9623" ht="12.75" customHeight="1"/>
    <row r="9624" ht="12.75" customHeight="1"/>
    <row r="9625" ht="12.75" customHeight="1"/>
    <row r="9626" ht="12.75" customHeight="1"/>
    <row r="9627" ht="12.75" customHeight="1"/>
    <row r="9628" ht="12.75" customHeight="1"/>
    <row r="9629" ht="12.75" customHeight="1"/>
    <row r="9630" ht="12.75" customHeight="1"/>
    <row r="9631" ht="12.75" customHeight="1"/>
    <row r="9632" ht="12.75" customHeight="1"/>
    <row r="9633" ht="12.75" customHeight="1"/>
    <row r="9634" ht="12.75" customHeight="1"/>
    <row r="9635" ht="12.75" customHeight="1"/>
    <row r="9636" ht="12.75" customHeight="1"/>
    <row r="9637" ht="12.75" customHeight="1"/>
    <row r="9638" ht="12.75" customHeight="1"/>
    <row r="9639" ht="12.75" customHeight="1"/>
    <row r="9640" ht="12.75" customHeight="1"/>
    <row r="9641" ht="12.75" customHeight="1"/>
    <row r="9642" ht="12.75" customHeight="1"/>
    <row r="9643" ht="12.75" customHeight="1"/>
    <row r="9644" ht="12.75" customHeight="1"/>
    <row r="9645" ht="12.75" customHeight="1"/>
    <row r="9646" ht="12.75" customHeight="1"/>
    <row r="9647" ht="12.75" customHeight="1"/>
    <row r="9648" ht="12.75" customHeight="1"/>
    <row r="9649" ht="12.75" customHeight="1"/>
    <row r="9650" ht="12.75" customHeight="1"/>
    <row r="9651" ht="12.75" customHeight="1"/>
    <row r="9652" ht="12.75" customHeight="1"/>
    <row r="9653" ht="12.75" customHeight="1"/>
    <row r="9654" ht="12.75" customHeight="1"/>
    <row r="9655" ht="12.75" customHeight="1"/>
    <row r="9656" ht="12.75" customHeight="1"/>
    <row r="9657" ht="12.75" customHeight="1"/>
    <row r="9658" ht="12.75" customHeight="1"/>
    <row r="9659" ht="12.75" customHeight="1"/>
    <row r="9660" ht="12.75" customHeight="1"/>
    <row r="9661" ht="12.75" customHeight="1"/>
    <row r="9662" ht="12.75" customHeight="1"/>
    <row r="9663" ht="12.75" customHeight="1"/>
    <row r="9664" ht="12.75" customHeight="1"/>
    <row r="9665" ht="12.75" customHeight="1"/>
    <row r="9666" ht="12.75" customHeight="1"/>
    <row r="9667" ht="12.75" customHeight="1"/>
    <row r="9668" ht="12.75" customHeight="1"/>
    <row r="9669" ht="12.75" customHeight="1"/>
    <row r="9670" ht="12.75" customHeight="1"/>
    <row r="9671" ht="12.75" customHeight="1"/>
    <row r="9672" ht="12.75" customHeight="1"/>
    <row r="9673" ht="12.75" customHeight="1"/>
    <row r="9674" ht="12.75" customHeight="1"/>
    <row r="9675" ht="12.75" customHeight="1"/>
    <row r="9676" ht="12.75" customHeight="1"/>
    <row r="9677" ht="12.75" customHeight="1"/>
    <row r="9678" ht="12.75" customHeight="1"/>
    <row r="9679" ht="12.75" customHeight="1"/>
    <row r="9680" ht="12.75" customHeight="1"/>
    <row r="9681" ht="12.75" customHeight="1"/>
    <row r="9682" ht="12.75" customHeight="1"/>
    <row r="9683" ht="12.75" customHeight="1"/>
    <row r="9684" ht="12.75" customHeight="1"/>
    <row r="9685" ht="12.75" customHeight="1"/>
    <row r="9686" ht="12.75" customHeight="1"/>
    <row r="9687" ht="12.75" customHeight="1"/>
    <row r="9688" ht="12.75" customHeight="1"/>
    <row r="9689" ht="12.75" customHeight="1"/>
    <row r="9690" ht="12.75" customHeight="1"/>
    <row r="9691" ht="12.75" customHeight="1"/>
    <row r="9692" ht="12.75" customHeight="1"/>
    <row r="9693" ht="12.75" customHeight="1"/>
    <row r="9694" ht="12.75" customHeight="1"/>
    <row r="9695" ht="12.75" customHeight="1"/>
    <row r="9696" ht="12.75" customHeight="1"/>
    <row r="9697" ht="12.75" customHeight="1"/>
    <row r="9698" ht="12.75" customHeight="1"/>
    <row r="9699" ht="12.75" customHeight="1"/>
    <row r="9700" ht="12.75" customHeight="1"/>
    <row r="9701" ht="12.75" customHeight="1"/>
    <row r="9702" ht="12.75" customHeight="1"/>
    <row r="9703" ht="12.75" customHeight="1"/>
    <row r="9704" ht="12.75" customHeight="1"/>
    <row r="9705" ht="12.75" customHeight="1"/>
    <row r="9706" ht="12.75" customHeight="1"/>
    <row r="9707" ht="12.75" customHeight="1"/>
    <row r="9708" ht="12.75" customHeight="1"/>
    <row r="9709" ht="12.75" customHeight="1"/>
    <row r="9710" ht="12.75" customHeight="1"/>
    <row r="9711" ht="12.75" customHeight="1"/>
    <row r="9712" ht="12.75" customHeight="1"/>
    <row r="9713" ht="12.75" customHeight="1"/>
    <row r="9714" ht="12.75" customHeight="1"/>
    <row r="9715" ht="12.75" customHeight="1"/>
    <row r="9716" ht="12.75" customHeight="1"/>
    <row r="9717" ht="12.75" customHeight="1"/>
    <row r="9718" ht="12.75" customHeight="1"/>
    <row r="9719" ht="12.75" customHeight="1"/>
    <row r="9720" ht="12.75" customHeight="1"/>
    <row r="9721" ht="12.75" customHeight="1"/>
    <row r="9722" ht="12.75" customHeight="1"/>
    <row r="9723" ht="12.75" customHeight="1"/>
    <row r="9724" ht="12.75" customHeight="1"/>
    <row r="9725" ht="12.75" customHeight="1"/>
    <row r="9726" ht="12.75" customHeight="1"/>
    <row r="9727" ht="12.75" customHeight="1"/>
    <row r="9728" ht="12.75" customHeight="1"/>
    <row r="9729" ht="12.75" customHeight="1"/>
    <row r="9730" ht="12.75" customHeight="1"/>
    <row r="9731" ht="12.75" customHeight="1"/>
    <row r="9732" ht="12.75" customHeight="1"/>
    <row r="9733" ht="12.75" customHeight="1"/>
    <row r="9734" ht="12.75" customHeight="1"/>
    <row r="9735" ht="12.75" customHeight="1"/>
    <row r="9736" ht="12.75" customHeight="1"/>
    <row r="9737" ht="12.75" customHeight="1"/>
    <row r="9738" ht="12.75" customHeight="1"/>
    <row r="9739" ht="12.75" customHeight="1"/>
    <row r="9740" ht="12.75" customHeight="1"/>
    <row r="9741" ht="12.75" customHeight="1"/>
    <row r="9742" ht="12.75" customHeight="1"/>
    <row r="9743" ht="12.75" customHeight="1"/>
    <row r="9744" ht="12.75" customHeight="1"/>
    <row r="9745" ht="12.75" customHeight="1"/>
    <row r="9746" ht="12.75" customHeight="1"/>
    <row r="9747" ht="12.75" customHeight="1"/>
    <row r="9748" ht="12.75" customHeight="1"/>
    <row r="9749" ht="12.75" customHeight="1"/>
    <row r="9750" ht="12.75" customHeight="1"/>
    <row r="9751" ht="12.75" customHeight="1"/>
    <row r="9752" ht="12.75" customHeight="1"/>
    <row r="9753" ht="12.75" customHeight="1"/>
    <row r="9754" ht="12.75" customHeight="1"/>
    <row r="9755" ht="12.75" customHeight="1"/>
    <row r="9756" ht="12.75" customHeight="1"/>
    <row r="9757" ht="12.75" customHeight="1"/>
    <row r="9758" ht="12.75" customHeight="1"/>
    <row r="9759" ht="12.75" customHeight="1"/>
    <row r="9760" ht="12.75" customHeight="1"/>
    <row r="9761" ht="12.75" customHeight="1"/>
    <row r="9762" ht="12.75" customHeight="1"/>
    <row r="9763" ht="12.75" customHeight="1"/>
    <row r="9764" ht="12.75" customHeight="1"/>
    <row r="9765" ht="12.75" customHeight="1"/>
    <row r="9766" ht="12.75" customHeight="1"/>
    <row r="9767" ht="12.75" customHeight="1"/>
    <row r="9768" ht="12.75" customHeight="1"/>
    <row r="9769" ht="12.75" customHeight="1"/>
    <row r="9770" ht="12.75" customHeight="1"/>
    <row r="9771" ht="12.75" customHeight="1"/>
    <row r="9772" ht="12.75" customHeight="1"/>
    <row r="9773" ht="12.75" customHeight="1"/>
    <row r="9774" ht="12.75" customHeight="1"/>
    <row r="9775" ht="12.75" customHeight="1"/>
    <row r="9776" ht="12.75" customHeight="1"/>
    <row r="9777" ht="12.75" customHeight="1"/>
    <row r="9778" ht="12.75" customHeight="1"/>
    <row r="9779" ht="12.75" customHeight="1"/>
    <row r="9780" ht="12.75" customHeight="1"/>
    <row r="9781" ht="12.75" customHeight="1"/>
    <row r="9782" ht="12.75" customHeight="1"/>
    <row r="9783" ht="12.75" customHeight="1"/>
    <row r="9784" ht="12.75" customHeight="1"/>
    <row r="9785" ht="12.75" customHeight="1"/>
    <row r="9786" ht="12.75" customHeight="1"/>
    <row r="9787" ht="12.75" customHeight="1"/>
    <row r="9788" ht="12.75" customHeight="1"/>
    <row r="9789" ht="12.75" customHeight="1"/>
    <row r="9790" ht="12.75" customHeight="1"/>
    <row r="9791" ht="12.75" customHeight="1"/>
    <row r="9792" ht="12.75" customHeight="1"/>
    <row r="9793" ht="12.75" customHeight="1"/>
    <row r="9794" ht="12.75" customHeight="1"/>
    <row r="9795" ht="12.75" customHeight="1"/>
    <row r="9796" ht="12.75" customHeight="1"/>
    <row r="9797" ht="12.75" customHeight="1"/>
    <row r="9798" ht="12.75" customHeight="1"/>
    <row r="9799" ht="12.75" customHeight="1"/>
    <row r="9800" ht="12.75" customHeight="1"/>
    <row r="9801" ht="12.75" customHeight="1"/>
    <row r="9802" ht="12.75" customHeight="1"/>
    <row r="9803" ht="12.75" customHeight="1"/>
    <row r="9804" ht="12.75" customHeight="1"/>
    <row r="9805" ht="12.75" customHeight="1"/>
    <row r="9806" ht="12.75" customHeight="1"/>
    <row r="9807" ht="12.75" customHeight="1"/>
    <row r="9808" ht="12.75" customHeight="1"/>
    <row r="9809" ht="12.75" customHeight="1"/>
    <row r="9810" ht="12.75" customHeight="1"/>
    <row r="9811" ht="12.75" customHeight="1"/>
    <row r="9812" ht="12.75" customHeight="1"/>
    <row r="9813" ht="12.75" customHeight="1"/>
    <row r="9814" ht="12.75" customHeight="1"/>
    <row r="9815" ht="12.75" customHeight="1"/>
    <row r="9816" ht="12.75" customHeight="1"/>
    <row r="9817" ht="12.75" customHeight="1"/>
    <row r="9818" ht="12.75" customHeight="1"/>
    <row r="9819" ht="12.75" customHeight="1"/>
    <row r="9820" ht="12.75" customHeight="1"/>
    <row r="9821" ht="12.75" customHeight="1"/>
    <row r="9822" ht="12.75" customHeight="1"/>
    <row r="9823" ht="12.75" customHeight="1"/>
    <row r="9824" ht="12.75" customHeight="1"/>
    <row r="9825" ht="12.75" customHeight="1"/>
    <row r="9826" ht="12.75" customHeight="1"/>
    <row r="9827" ht="12.75" customHeight="1"/>
    <row r="9828" ht="12.75" customHeight="1"/>
    <row r="9829" ht="12.75" customHeight="1"/>
    <row r="9830" ht="12.75" customHeight="1"/>
    <row r="9831" ht="12.75" customHeight="1"/>
    <row r="9832" ht="12.75" customHeight="1"/>
    <row r="9833" ht="12.75" customHeight="1"/>
    <row r="9834" ht="12.75" customHeight="1"/>
    <row r="9835" ht="12.75" customHeight="1"/>
    <row r="9836" ht="12.75" customHeight="1"/>
    <row r="9837" ht="12.75" customHeight="1"/>
    <row r="9838" ht="12.75" customHeight="1"/>
    <row r="9839" ht="12.75" customHeight="1"/>
    <row r="9840" ht="12.75" customHeight="1"/>
    <row r="9841" ht="12.75" customHeight="1"/>
    <row r="9842" ht="12.75" customHeight="1"/>
    <row r="9843" ht="12.75" customHeight="1"/>
    <row r="9844" ht="12.75" customHeight="1"/>
    <row r="9845" ht="12.75" customHeight="1"/>
    <row r="9846" ht="12.75" customHeight="1"/>
    <row r="9847" ht="12.75" customHeight="1"/>
    <row r="9848" ht="12.75" customHeight="1"/>
    <row r="9849" ht="12.75" customHeight="1"/>
    <row r="9850" ht="12.75" customHeight="1"/>
    <row r="9851" ht="12.75" customHeight="1"/>
    <row r="9852" ht="12.75" customHeight="1"/>
    <row r="9853" ht="12.75" customHeight="1"/>
    <row r="9854" ht="12.75" customHeight="1"/>
    <row r="9855" ht="12.75" customHeight="1"/>
    <row r="9856" ht="12.75" customHeight="1"/>
    <row r="9857" ht="12.75" customHeight="1"/>
    <row r="9858" ht="12.75" customHeight="1"/>
    <row r="9859" ht="12.75" customHeight="1"/>
    <row r="9860" ht="12.75" customHeight="1"/>
    <row r="9861" ht="12.75" customHeight="1"/>
    <row r="9862" ht="12.75" customHeight="1"/>
    <row r="9863" ht="12.75" customHeight="1"/>
    <row r="9864" ht="12.75" customHeight="1"/>
    <row r="9865" ht="12.75" customHeight="1"/>
    <row r="9866" ht="12.75" customHeight="1"/>
    <row r="9867" ht="12.75" customHeight="1"/>
    <row r="9868" ht="12.75" customHeight="1"/>
    <row r="9869" ht="12.75" customHeight="1"/>
    <row r="9870" ht="12.75" customHeight="1"/>
    <row r="9871" ht="12.75" customHeight="1"/>
    <row r="9872" ht="12.75" customHeight="1"/>
    <row r="9873" ht="12.75" customHeight="1"/>
    <row r="9874" ht="12.75" customHeight="1"/>
    <row r="9875" ht="12.75" customHeight="1"/>
    <row r="9876" ht="12.75" customHeight="1"/>
    <row r="9877" ht="12.75" customHeight="1"/>
    <row r="9878" ht="12.75" customHeight="1"/>
    <row r="9879" ht="12.75" customHeight="1"/>
    <row r="9880" ht="12.75" customHeight="1"/>
    <row r="9881" ht="12.75" customHeight="1"/>
    <row r="9882" ht="12.75" customHeight="1"/>
    <row r="9883" ht="12.75" customHeight="1"/>
    <row r="9884" ht="12.75" customHeight="1"/>
    <row r="9885" ht="12.75" customHeight="1"/>
    <row r="9886" ht="12.75" customHeight="1"/>
    <row r="9887" ht="12.75" customHeight="1"/>
    <row r="9888" ht="12.75" customHeight="1"/>
    <row r="9889" ht="12.75" customHeight="1"/>
    <row r="9890" ht="12.75" customHeight="1"/>
    <row r="9891" ht="12.75" customHeight="1"/>
    <row r="9892" ht="12.75" customHeight="1"/>
    <row r="9893" ht="12.75" customHeight="1"/>
    <row r="9894" ht="12.75" customHeight="1"/>
    <row r="9895" ht="12.75" customHeight="1"/>
    <row r="9896" ht="12.75" customHeight="1"/>
    <row r="9897" ht="12.75" customHeight="1"/>
    <row r="9898" ht="12.75" customHeight="1"/>
    <row r="9899" ht="12.75" customHeight="1"/>
    <row r="9900" ht="12.75" customHeight="1"/>
    <row r="9901" ht="12.75" customHeight="1"/>
    <row r="9902" ht="12.75" customHeight="1"/>
    <row r="9903" ht="12.75" customHeight="1"/>
    <row r="9904" ht="12.75" customHeight="1"/>
    <row r="9905" ht="12.75" customHeight="1"/>
    <row r="9906" ht="12.75" customHeight="1"/>
    <row r="9907" ht="12.75" customHeight="1"/>
    <row r="9908" ht="12.75" customHeight="1"/>
    <row r="9909" ht="12.75" customHeight="1"/>
    <row r="9910" ht="12.75" customHeight="1"/>
    <row r="9911" ht="12.75" customHeight="1"/>
    <row r="9912" ht="12.75" customHeight="1"/>
    <row r="9913" ht="12.75" customHeight="1"/>
    <row r="9914" ht="12.75" customHeight="1"/>
    <row r="9915" ht="12.75" customHeight="1"/>
    <row r="9916" ht="12.75" customHeight="1"/>
    <row r="9917" ht="12.75" customHeight="1"/>
    <row r="9918" ht="12.75" customHeight="1"/>
    <row r="9919" ht="12.75" customHeight="1"/>
    <row r="9920" ht="12.75" customHeight="1"/>
    <row r="9921" ht="12.75" customHeight="1"/>
    <row r="9922" ht="12.75" customHeight="1"/>
    <row r="9923" ht="12.75" customHeight="1"/>
    <row r="9924" ht="12.75" customHeight="1"/>
    <row r="9925" ht="12.75" customHeight="1"/>
    <row r="9926" ht="12.75" customHeight="1"/>
    <row r="9927" ht="12.75" customHeight="1"/>
    <row r="9928" ht="12.75" customHeight="1"/>
    <row r="9929" ht="12.75" customHeight="1"/>
    <row r="9930" ht="12.75" customHeight="1"/>
    <row r="9931" ht="12.75" customHeight="1"/>
    <row r="9932" ht="12.75" customHeight="1"/>
    <row r="9933" ht="12.75" customHeight="1"/>
    <row r="9934" ht="12.75" customHeight="1"/>
    <row r="9935" ht="12.75" customHeight="1"/>
    <row r="9936" ht="12.75" customHeight="1"/>
    <row r="9937" ht="12.75" customHeight="1"/>
    <row r="9938" ht="12.75" customHeight="1"/>
    <row r="9939" ht="12.75" customHeight="1"/>
    <row r="9940" ht="12.75" customHeight="1"/>
    <row r="9941" ht="12.75" customHeight="1"/>
    <row r="9942" ht="12.75" customHeight="1"/>
    <row r="9943" ht="12.75" customHeight="1"/>
    <row r="9944" ht="12.75" customHeight="1"/>
    <row r="9945" ht="12.75" customHeight="1"/>
    <row r="9946" ht="12.75" customHeight="1"/>
    <row r="9947" ht="12.75" customHeight="1"/>
    <row r="9948" ht="12.75" customHeight="1"/>
    <row r="9949" ht="12.75" customHeight="1"/>
    <row r="9950" ht="12.75" customHeight="1"/>
    <row r="9951" ht="12.75" customHeight="1"/>
    <row r="9952" ht="12.75" customHeight="1"/>
    <row r="9953" ht="12.75" customHeight="1"/>
    <row r="9954" ht="12.75" customHeight="1"/>
    <row r="9955" ht="12.75" customHeight="1"/>
    <row r="9956" ht="12.75" customHeight="1"/>
    <row r="9957" ht="12.75" customHeight="1"/>
    <row r="9958" ht="12.75" customHeight="1"/>
    <row r="9959" ht="12.75" customHeight="1"/>
    <row r="9960" ht="12.75" customHeight="1"/>
    <row r="9961" ht="12.75" customHeight="1"/>
    <row r="9962" ht="12.75" customHeight="1"/>
    <row r="9963" ht="12.75" customHeight="1"/>
    <row r="9964" ht="12.75" customHeight="1"/>
    <row r="9965" ht="12.75" customHeight="1"/>
    <row r="9966" ht="12.75" customHeight="1"/>
    <row r="9967" ht="12.75" customHeight="1"/>
    <row r="9968" ht="12.75" customHeight="1"/>
    <row r="9969" ht="12.75" customHeight="1"/>
    <row r="9970" ht="12.75" customHeight="1"/>
    <row r="9971" ht="12.75" customHeight="1"/>
    <row r="9972" ht="12.75" customHeight="1"/>
    <row r="9973" ht="12.75" customHeight="1"/>
    <row r="9974" ht="12.75" customHeight="1"/>
    <row r="9975" ht="12.75" customHeight="1"/>
    <row r="9976" ht="12.75" customHeight="1"/>
    <row r="9977" ht="12.75" customHeight="1"/>
    <row r="9978" ht="12.75" customHeight="1"/>
    <row r="9979" ht="12.75" customHeight="1"/>
    <row r="9980" ht="12.75" customHeight="1"/>
    <row r="9981" ht="12.75" customHeight="1"/>
    <row r="9982" ht="12.75" customHeight="1"/>
    <row r="9983" ht="12.75" customHeight="1"/>
    <row r="9984" ht="12.75" customHeight="1"/>
    <row r="9985" ht="12.75" customHeight="1"/>
    <row r="9986" ht="12.75" customHeight="1"/>
    <row r="9987" ht="12.75" customHeight="1"/>
    <row r="9988" ht="12.75" customHeight="1"/>
    <row r="9989" ht="12.75" customHeight="1"/>
    <row r="9990" ht="12.75" customHeight="1"/>
    <row r="9991" ht="12.75" customHeight="1"/>
    <row r="9992" ht="12.75" customHeight="1"/>
    <row r="9993" ht="12.75" customHeight="1"/>
    <row r="9994" ht="12.75" customHeight="1"/>
    <row r="9995" ht="12.75" customHeight="1"/>
    <row r="9996" ht="12.75" customHeight="1"/>
    <row r="9997" ht="12.75" customHeight="1"/>
    <row r="9998" ht="12.75" customHeight="1"/>
    <row r="9999" ht="12.75" customHeight="1"/>
    <row r="10000" ht="12.75" customHeight="1"/>
    <row r="10001" ht="12.75" customHeight="1"/>
    <row r="10002" ht="12.75" customHeight="1"/>
    <row r="10003" ht="12.75" customHeight="1"/>
    <row r="10004" ht="12.75" customHeight="1"/>
    <row r="10005" ht="12.75" customHeight="1"/>
    <row r="10006" ht="12.75" customHeight="1"/>
    <row r="10007" ht="12.75" customHeight="1"/>
    <row r="10008" ht="12.75" customHeight="1"/>
    <row r="10009" ht="12.75" customHeight="1"/>
    <row r="10010" ht="12.75" customHeight="1"/>
    <row r="10011" ht="12.75" customHeight="1"/>
    <row r="10012" ht="12.75" customHeight="1"/>
    <row r="10013" ht="12.75" customHeight="1"/>
    <row r="10014" ht="12.75" customHeight="1"/>
    <row r="10015" ht="12.75" customHeight="1"/>
    <row r="10016" ht="12.75" customHeight="1"/>
    <row r="10017" ht="12.75" customHeight="1"/>
    <row r="10018" ht="12.75" customHeight="1"/>
    <row r="10019" ht="12.75" customHeight="1"/>
    <row r="10020" ht="12.75" customHeight="1"/>
    <row r="10021" ht="12.75" customHeight="1"/>
    <row r="10022" ht="12.75" customHeight="1"/>
    <row r="10023" ht="12.75" customHeight="1"/>
    <row r="10024" ht="12.75" customHeight="1"/>
    <row r="10025" ht="12.75" customHeight="1"/>
    <row r="10026" ht="12.75" customHeight="1"/>
    <row r="10027" ht="12.75" customHeight="1"/>
    <row r="10028" ht="12.75" customHeight="1"/>
    <row r="10029" ht="12.75" customHeight="1"/>
    <row r="10030" ht="12.75" customHeight="1"/>
    <row r="10031" ht="12.75" customHeight="1"/>
    <row r="10032" ht="12.75" customHeight="1"/>
    <row r="10033" ht="12.75" customHeight="1"/>
    <row r="10034" ht="12.75" customHeight="1"/>
    <row r="10035" ht="12.75" customHeight="1"/>
    <row r="10036" ht="12.75" customHeight="1"/>
    <row r="10037" ht="12.75" customHeight="1"/>
    <row r="10038" ht="12.75" customHeight="1"/>
    <row r="10039" ht="12.75" customHeight="1"/>
    <row r="10040" ht="12.75" customHeight="1"/>
    <row r="10041" ht="12.75" customHeight="1"/>
    <row r="10042" ht="12.75" customHeight="1"/>
    <row r="10043" ht="12.75" customHeight="1"/>
    <row r="10044" ht="12.75" customHeight="1"/>
    <row r="10045" ht="12.75" customHeight="1"/>
    <row r="10046" ht="12.75" customHeight="1"/>
    <row r="10047" ht="12.75" customHeight="1"/>
    <row r="10048" ht="12.75" customHeight="1"/>
    <row r="10049" ht="12.75" customHeight="1"/>
    <row r="10050" ht="12.75" customHeight="1"/>
    <row r="10051" ht="12.75" customHeight="1"/>
    <row r="10052" ht="12.75" customHeight="1"/>
    <row r="10053" ht="12.75" customHeight="1"/>
    <row r="10054" ht="12.75" customHeight="1"/>
    <row r="10055" ht="12.75" customHeight="1"/>
    <row r="10056" ht="12.75" customHeight="1"/>
    <row r="10057" ht="12.75" customHeight="1"/>
    <row r="10058" ht="12.75" customHeight="1"/>
    <row r="10059" ht="12.75" customHeight="1"/>
    <row r="10060" ht="12.75" customHeight="1"/>
    <row r="10061" ht="12.75" customHeight="1"/>
    <row r="10062" ht="12.75" customHeight="1"/>
    <row r="10063" ht="12.75" customHeight="1"/>
    <row r="10064" ht="12.75" customHeight="1"/>
    <row r="10065" ht="12.75" customHeight="1"/>
    <row r="10066" ht="12.75" customHeight="1"/>
    <row r="10067" ht="12.75" customHeight="1"/>
    <row r="10068" ht="12.75" customHeight="1"/>
    <row r="10069" ht="12.75" customHeight="1"/>
    <row r="10070" ht="12.75" customHeight="1"/>
    <row r="10071" ht="12.75" customHeight="1"/>
    <row r="10072" ht="12.75" customHeight="1"/>
    <row r="10073" ht="12.75" customHeight="1"/>
    <row r="10074" ht="12.75" customHeight="1"/>
    <row r="10075" ht="12.75" customHeight="1"/>
    <row r="10076" ht="12.75" customHeight="1"/>
    <row r="10077" ht="12.75" customHeight="1"/>
    <row r="10078" ht="12.75" customHeight="1"/>
    <row r="10079" ht="12.75" customHeight="1"/>
    <row r="10080" ht="12.75" customHeight="1"/>
    <row r="10081" ht="12.75" customHeight="1"/>
    <row r="10082" ht="12.75" customHeight="1"/>
    <row r="10083" ht="12.75" customHeight="1"/>
    <row r="10084" ht="12.75" customHeight="1"/>
    <row r="10085" ht="12.75" customHeight="1"/>
    <row r="10086" ht="12.75" customHeight="1"/>
    <row r="10087" ht="12.75" customHeight="1"/>
    <row r="10088" ht="12.75" customHeight="1"/>
    <row r="10089" ht="12.75" customHeight="1"/>
    <row r="10090" ht="12.75" customHeight="1"/>
    <row r="10091" ht="12.75" customHeight="1"/>
    <row r="10092" ht="12.75" customHeight="1"/>
    <row r="10093" ht="12.75" customHeight="1"/>
    <row r="10094" ht="12.75" customHeight="1"/>
    <row r="10095" ht="12.75" customHeight="1"/>
    <row r="10096" ht="12.75" customHeight="1"/>
    <row r="10097" ht="12.75" customHeight="1"/>
    <row r="10098" ht="12.75" customHeight="1"/>
    <row r="10099" ht="12.75" customHeight="1"/>
    <row r="10100" ht="12.75" customHeight="1"/>
    <row r="10101" ht="12.75" customHeight="1"/>
    <row r="10102" ht="12.75" customHeight="1"/>
    <row r="10103" ht="12.75" customHeight="1"/>
    <row r="10104" ht="12.75" customHeight="1"/>
    <row r="10105" ht="12.75" customHeight="1"/>
    <row r="10106" ht="12.75" customHeight="1"/>
    <row r="10107" ht="12.75" customHeight="1"/>
    <row r="10108" ht="12.75" customHeight="1"/>
    <row r="10109" ht="12.75" customHeight="1"/>
    <row r="10110" ht="12.75" customHeight="1"/>
    <row r="10111" ht="12.75" customHeight="1"/>
    <row r="10112" ht="12.75" customHeight="1"/>
    <row r="10113" ht="12.75" customHeight="1"/>
    <row r="10114" ht="12.75" customHeight="1"/>
    <row r="10115" ht="12.75" customHeight="1"/>
    <row r="10116" ht="12.75" customHeight="1"/>
    <row r="10117" ht="12.75" customHeight="1"/>
    <row r="10118" ht="12.75" customHeight="1"/>
    <row r="10119" ht="12.75" customHeight="1"/>
    <row r="10120" ht="12.75" customHeight="1"/>
    <row r="10121" ht="12.75" customHeight="1"/>
    <row r="10122" ht="12.75" customHeight="1"/>
    <row r="10123" ht="12.75" customHeight="1"/>
    <row r="10124" ht="12.75" customHeight="1"/>
    <row r="10125" ht="12.75" customHeight="1"/>
    <row r="10126" ht="12.75" customHeight="1"/>
    <row r="10127" ht="12.75" customHeight="1"/>
    <row r="10128" ht="12.75" customHeight="1"/>
    <row r="10129" ht="12.75" customHeight="1"/>
    <row r="10130" ht="12.75" customHeight="1"/>
    <row r="10131" ht="12.75" customHeight="1"/>
    <row r="10132" ht="12.75" customHeight="1"/>
    <row r="10133" ht="12.75" customHeight="1"/>
    <row r="10134" ht="12.75" customHeight="1"/>
    <row r="10135" ht="12.75" customHeight="1"/>
    <row r="10136" ht="12.75" customHeight="1"/>
    <row r="10137" ht="12.75" customHeight="1"/>
    <row r="10138" ht="12.75" customHeight="1"/>
    <row r="10139" ht="12.75" customHeight="1"/>
    <row r="10140" ht="12.75" customHeight="1"/>
    <row r="10141" ht="12.75" customHeight="1"/>
    <row r="10142" ht="12.75" customHeight="1"/>
    <row r="10143" ht="12.75" customHeight="1"/>
    <row r="10144" ht="12.75" customHeight="1"/>
    <row r="10145" ht="12.75" customHeight="1"/>
    <row r="10146" ht="12.75" customHeight="1"/>
    <row r="10147" ht="12.75" customHeight="1"/>
    <row r="10148" ht="12.75" customHeight="1"/>
    <row r="10149" ht="12.75" customHeight="1"/>
    <row r="10150" ht="12.75" customHeight="1"/>
    <row r="10151" ht="12.75" customHeight="1"/>
    <row r="10152" ht="12.75" customHeight="1"/>
    <row r="10153" ht="12.75" customHeight="1"/>
    <row r="10154" ht="12.75" customHeight="1"/>
    <row r="10155" ht="12.75" customHeight="1"/>
    <row r="10156" ht="12.75" customHeight="1"/>
    <row r="10157" ht="12.75" customHeight="1"/>
    <row r="10158" ht="12.75" customHeight="1"/>
    <row r="10159" ht="12.75" customHeight="1"/>
    <row r="10160" ht="12.75" customHeight="1"/>
    <row r="10161" ht="12.75" customHeight="1"/>
    <row r="10162" ht="12.75" customHeight="1"/>
    <row r="10163" ht="12.75" customHeight="1"/>
    <row r="10164" ht="12.75" customHeight="1"/>
    <row r="10165" ht="12.75" customHeight="1"/>
    <row r="10166" ht="12.75" customHeight="1"/>
    <row r="10167" ht="12.75" customHeight="1"/>
    <row r="10168" ht="12.75" customHeight="1"/>
    <row r="10169" ht="12.75" customHeight="1"/>
    <row r="10170" ht="12.75" customHeight="1"/>
    <row r="10171" ht="12.75" customHeight="1"/>
    <row r="10172" ht="12.75" customHeight="1"/>
    <row r="10173" ht="12.75" customHeight="1"/>
    <row r="10174" ht="12.75" customHeight="1"/>
    <row r="10175" ht="12.75" customHeight="1"/>
    <row r="10176" ht="12.75" customHeight="1"/>
    <row r="10177" ht="12.75" customHeight="1"/>
    <row r="10178" ht="12.75" customHeight="1"/>
    <row r="10179" ht="12.75" customHeight="1"/>
    <row r="10180" ht="12.75" customHeight="1"/>
    <row r="10181" ht="12.75" customHeight="1"/>
    <row r="10182" ht="12.75" customHeight="1"/>
    <row r="10183" ht="12.75" customHeight="1"/>
    <row r="10184" ht="12.75" customHeight="1"/>
    <row r="10185" ht="12.75" customHeight="1"/>
    <row r="10186" ht="12.75" customHeight="1"/>
    <row r="10187" ht="12.75" customHeight="1"/>
    <row r="10188" ht="12.75" customHeight="1"/>
    <row r="10189" ht="12.75" customHeight="1"/>
    <row r="10190" ht="12.75" customHeight="1"/>
    <row r="10191" ht="12.75" customHeight="1"/>
    <row r="10192" ht="12.75" customHeight="1"/>
    <row r="10193" ht="12.75" customHeight="1"/>
    <row r="10194" ht="12.75" customHeight="1"/>
    <row r="10195" ht="12.75" customHeight="1"/>
    <row r="10196" ht="12.75" customHeight="1"/>
    <row r="10197" ht="12.75" customHeight="1"/>
    <row r="10198" ht="12.75" customHeight="1"/>
    <row r="10199" ht="12.75" customHeight="1"/>
    <row r="10200" ht="12.75" customHeight="1"/>
    <row r="10201" ht="12.75" customHeight="1"/>
    <row r="10202" ht="12.75" customHeight="1"/>
    <row r="10203" ht="12.75" customHeight="1"/>
    <row r="10204" ht="12.75" customHeight="1"/>
    <row r="10205" ht="12.75" customHeight="1"/>
    <row r="10206" ht="12.75" customHeight="1"/>
    <row r="10207" ht="12.75" customHeight="1"/>
    <row r="10208" ht="12.75" customHeight="1"/>
    <row r="10209" ht="12.75" customHeight="1"/>
    <row r="10210" ht="12.75" customHeight="1"/>
    <row r="10211" ht="12.75" customHeight="1"/>
    <row r="10212" ht="12.75" customHeight="1"/>
    <row r="10213" ht="12.75" customHeight="1"/>
    <row r="10214" ht="12.75" customHeight="1"/>
    <row r="10215" ht="12.75" customHeight="1"/>
    <row r="10216" ht="12.75" customHeight="1"/>
    <row r="10217" ht="12.75" customHeight="1"/>
    <row r="10218" ht="12.75" customHeight="1"/>
    <row r="10219" ht="12.75" customHeight="1"/>
    <row r="10220" ht="12.75" customHeight="1"/>
    <row r="10221" ht="12.75" customHeight="1"/>
    <row r="10222" ht="12.75" customHeight="1"/>
    <row r="10223" ht="12.75" customHeight="1"/>
    <row r="10224" ht="12.75" customHeight="1"/>
    <row r="10225" ht="12.75" customHeight="1"/>
    <row r="10226" ht="12.75" customHeight="1"/>
    <row r="10227" ht="12.75" customHeight="1"/>
    <row r="10228" ht="12.75" customHeight="1"/>
    <row r="10229" ht="12.75" customHeight="1"/>
    <row r="10230" ht="12.75" customHeight="1"/>
    <row r="10231" ht="12.75" customHeight="1"/>
    <row r="10232" ht="12.75" customHeight="1"/>
    <row r="10233" ht="12.75" customHeight="1"/>
    <row r="10234" ht="12.75" customHeight="1"/>
    <row r="10235" ht="12.75" customHeight="1"/>
    <row r="10236" ht="12.75" customHeight="1"/>
    <row r="10237" ht="12.75" customHeight="1"/>
    <row r="10238" ht="12.75" customHeight="1"/>
    <row r="10239" ht="12.75" customHeight="1"/>
    <row r="10240" ht="12.75" customHeight="1"/>
    <row r="10241" ht="12.75" customHeight="1"/>
    <row r="10242" ht="12.75" customHeight="1"/>
    <row r="10243" ht="12.75" customHeight="1"/>
    <row r="10244" ht="12.75" customHeight="1"/>
    <row r="10245" ht="12.75" customHeight="1"/>
    <row r="10246" ht="12.75" customHeight="1"/>
    <row r="10247" ht="12.75" customHeight="1"/>
    <row r="10248" ht="12.75" customHeight="1"/>
    <row r="10249" ht="12.75" customHeight="1"/>
    <row r="10250" ht="12.75" customHeight="1"/>
    <row r="10251" ht="12.75" customHeight="1"/>
    <row r="10252" ht="12.75" customHeight="1"/>
    <row r="10253" ht="12.75" customHeight="1"/>
    <row r="10254" ht="12.75" customHeight="1"/>
    <row r="10255" ht="12.75" customHeight="1"/>
    <row r="10256" ht="12.75" customHeight="1"/>
    <row r="10257" ht="12.75" customHeight="1"/>
    <row r="10258" ht="12.75" customHeight="1"/>
    <row r="10259" ht="12.75" customHeight="1"/>
    <row r="10260" ht="12.75" customHeight="1"/>
    <row r="10261" ht="12.75" customHeight="1"/>
    <row r="10262" ht="12.75" customHeight="1"/>
    <row r="10263" ht="12.75" customHeight="1"/>
    <row r="10264" ht="12.75" customHeight="1"/>
    <row r="10265" ht="12.75" customHeight="1"/>
    <row r="10266" ht="12.75" customHeight="1"/>
    <row r="10267" ht="12.75" customHeight="1"/>
    <row r="10268" ht="12.75" customHeight="1"/>
    <row r="10269" ht="12.75" customHeight="1"/>
    <row r="10270" ht="12.75" customHeight="1"/>
    <row r="10271" ht="12.75" customHeight="1"/>
    <row r="10272" ht="12.75" customHeight="1"/>
    <row r="10273" ht="12.75" customHeight="1"/>
    <row r="10274" ht="12.75" customHeight="1"/>
    <row r="10275" ht="12.75" customHeight="1"/>
    <row r="10276" ht="12.75" customHeight="1"/>
    <row r="10277" ht="12.75" customHeight="1"/>
    <row r="10278" ht="12.75" customHeight="1"/>
    <row r="10279" ht="12.75" customHeight="1"/>
    <row r="10280" ht="12.75" customHeight="1"/>
    <row r="10281" ht="12.75" customHeight="1"/>
    <row r="10282" ht="12.75" customHeight="1"/>
    <row r="10283" ht="12.75" customHeight="1"/>
    <row r="10284" ht="12.75" customHeight="1"/>
    <row r="10285" ht="12.75" customHeight="1"/>
    <row r="10286" ht="12.75" customHeight="1"/>
    <row r="10287" ht="12.75" customHeight="1"/>
    <row r="10288" ht="12.75" customHeight="1"/>
    <row r="10289" ht="12.75" customHeight="1"/>
    <row r="10290" ht="12.75" customHeight="1"/>
    <row r="10291" ht="12.75" customHeight="1"/>
    <row r="10292" ht="12.75" customHeight="1"/>
    <row r="10293" ht="12.75" customHeight="1"/>
    <row r="10294" ht="12.75" customHeight="1"/>
    <row r="10295" ht="12.75" customHeight="1"/>
    <row r="10296" ht="12.75" customHeight="1"/>
    <row r="10297" ht="12.75" customHeight="1"/>
    <row r="10298" ht="12.75" customHeight="1"/>
    <row r="10299" ht="12.75" customHeight="1"/>
    <row r="10300" ht="12.75" customHeight="1"/>
    <row r="10301" ht="12.75" customHeight="1"/>
    <row r="10302" ht="12.75" customHeight="1"/>
    <row r="10303" ht="12.75" customHeight="1"/>
    <row r="10304" ht="12.75" customHeight="1"/>
    <row r="10305" ht="12.75" customHeight="1"/>
    <row r="10306" ht="12.75" customHeight="1"/>
    <row r="10307" ht="12.75" customHeight="1"/>
    <row r="10308" ht="12.75" customHeight="1"/>
    <row r="10309" ht="12.75" customHeight="1"/>
    <row r="10310" ht="12.75" customHeight="1"/>
    <row r="10311" ht="12.75" customHeight="1"/>
    <row r="10312" ht="12.75" customHeight="1"/>
    <row r="10313" ht="12.75" customHeight="1"/>
    <row r="10314" ht="12.75" customHeight="1"/>
    <row r="10315" ht="12.75" customHeight="1"/>
    <row r="10316" ht="12.75" customHeight="1"/>
    <row r="10317" ht="12.75" customHeight="1"/>
    <row r="10318" ht="12.75" customHeight="1"/>
    <row r="10319" ht="12.75" customHeight="1"/>
    <row r="10320" ht="12.75" customHeight="1"/>
    <row r="10321" ht="12.75" customHeight="1"/>
    <row r="10322" ht="12.75" customHeight="1"/>
    <row r="10323" ht="12.75" customHeight="1"/>
    <row r="10324" ht="12.75" customHeight="1"/>
    <row r="10325" ht="12.75" customHeight="1"/>
    <row r="10326" ht="12.75" customHeight="1"/>
    <row r="10327" ht="12.75" customHeight="1"/>
    <row r="10328" ht="12.75" customHeight="1"/>
    <row r="10329" ht="12.75" customHeight="1"/>
    <row r="10330" ht="12.75" customHeight="1"/>
    <row r="10331" ht="12.75" customHeight="1"/>
    <row r="10332" ht="12.75" customHeight="1"/>
    <row r="10333" ht="12.75" customHeight="1"/>
    <row r="10334" ht="12.75" customHeight="1"/>
    <row r="10335" ht="12.75" customHeight="1"/>
    <row r="10336" ht="12.75" customHeight="1"/>
    <row r="10337" ht="12.75" customHeight="1"/>
    <row r="10338" ht="12.75" customHeight="1"/>
    <row r="10339" ht="12.75" customHeight="1"/>
    <row r="10340" ht="12.75" customHeight="1"/>
    <row r="10341" ht="12.75" customHeight="1"/>
    <row r="10342" ht="12.75" customHeight="1"/>
    <row r="10343" ht="12.75" customHeight="1"/>
    <row r="10344" ht="12.75" customHeight="1"/>
    <row r="10345" ht="12.75" customHeight="1"/>
    <row r="10346" ht="12.75" customHeight="1"/>
    <row r="10347" ht="12.75" customHeight="1"/>
    <row r="10348" ht="12.75" customHeight="1"/>
    <row r="10349" ht="12.75" customHeight="1"/>
    <row r="10350" ht="12.75" customHeight="1"/>
    <row r="10351" ht="12.75" customHeight="1"/>
    <row r="10352" ht="12.75" customHeight="1"/>
    <row r="10353" ht="12.75" customHeight="1"/>
    <row r="10354" ht="12.75" customHeight="1"/>
    <row r="10355" ht="12.75" customHeight="1"/>
    <row r="10356" ht="12.75" customHeight="1"/>
    <row r="10357" ht="12.75" customHeight="1"/>
    <row r="10358" ht="12.75" customHeight="1"/>
    <row r="10359" ht="12.75" customHeight="1"/>
    <row r="10360" ht="12.75" customHeight="1"/>
    <row r="10361" ht="12.75" customHeight="1"/>
    <row r="10362" ht="12.75" customHeight="1"/>
    <row r="10363" ht="12.75" customHeight="1"/>
    <row r="10364" ht="12.75" customHeight="1"/>
    <row r="10365" ht="12.75" customHeight="1"/>
    <row r="10366" ht="12.75" customHeight="1"/>
    <row r="10367" ht="12.75" customHeight="1"/>
    <row r="10368" ht="12.75" customHeight="1"/>
    <row r="10369" ht="12.75" customHeight="1"/>
    <row r="10370" ht="12.75" customHeight="1"/>
    <row r="10371" ht="12.75" customHeight="1"/>
    <row r="10372" ht="12.75" customHeight="1"/>
    <row r="10373" ht="12.75" customHeight="1"/>
    <row r="10374" ht="12.75" customHeight="1"/>
    <row r="10375" ht="12.75" customHeight="1"/>
    <row r="10376" ht="12.75" customHeight="1"/>
    <row r="10377" ht="12.75" customHeight="1"/>
    <row r="10378" ht="12.75" customHeight="1"/>
    <row r="10379" ht="12.75" customHeight="1"/>
    <row r="10380" ht="12.75" customHeight="1"/>
    <row r="10381" ht="12.75" customHeight="1"/>
    <row r="10382" ht="12.75" customHeight="1"/>
    <row r="10383" ht="12.75" customHeight="1"/>
    <row r="10384" ht="12.75" customHeight="1"/>
    <row r="10385" ht="12.75" customHeight="1"/>
    <row r="10386" ht="12.75" customHeight="1"/>
    <row r="10387" ht="12.75" customHeight="1"/>
    <row r="10388" ht="12.75" customHeight="1"/>
    <row r="10389" ht="12.75" customHeight="1"/>
    <row r="10390" ht="12.75" customHeight="1"/>
    <row r="10391" ht="12.75" customHeight="1"/>
    <row r="10392" ht="12.75" customHeight="1"/>
    <row r="10393" ht="12.75" customHeight="1"/>
    <row r="10394" ht="12.75" customHeight="1"/>
    <row r="10395" ht="12.75" customHeight="1"/>
    <row r="10396" ht="12.75" customHeight="1"/>
    <row r="10397" ht="12.75" customHeight="1"/>
    <row r="10398" ht="12.75" customHeight="1"/>
    <row r="10399" ht="12.75" customHeight="1"/>
    <row r="10400" ht="12.75" customHeight="1"/>
    <row r="10401" ht="12.75" customHeight="1"/>
    <row r="10402" ht="12.75" customHeight="1"/>
    <row r="10403" ht="12.75" customHeight="1"/>
    <row r="10404" ht="12.75" customHeight="1"/>
    <row r="10405" ht="12.75" customHeight="1"/>
    <row r="10406" ht="12.75" customHeight="1"/>
    <row r="10407" ht="12.75" customHeight="1"/>
    <row r="10408" ht="12.75" customHeight="1"/>
    <row r="10409" ht="12.75" customHeight="1"/>
    <row r="10410" ht="12.75" customHeight="1"/>
    <row r="10411" ht="12.75" customHeight="1"/>
    <row r="10412" ht="12.75" customHeight="1"/>
    <row r="10413" ht="12.75" customHeight="1"/>
    <row r="10414" ht="12.75" customHeight="1"/>
    <row r="10415" ht="12.75" customHeight="1"/>
    <row r="10416" ht="12.75" customHeight="1"/>
    <row r="10417" ht="12.75" customHeight="1"/>
    <row r="10418" ht="12.75" customHeight="1"/>
    <row r="10419" ht="12.75" customHeight="1"/>
    <row r="10420" ht="12.75" customHeight="1"/>
    <row r="10421" ht="12.75" customHeight="1"/>
    <row r="10422" ht="12.75" customHeight="1"/>
    <row r="10423" ht="12.75" customHeight="1"/>
    <row r="10424" ht="12.75" customHeight="1"/>
    <row r="10425" ht="12.75" customHeight="1"/>
    <row r="10426" ht="12.75" customHeight="1"/>
    <row r="10427" ht="12.75" customHeight="1"/>
    <row r="10428" ht="12.75" customHeight="1"/>
    <row r="10429" ht="12.75" customHeight="1"/>
    <row r="10430" ht="12.75" customHeight="1"/>
    <row r="10431" ht="12.75" customHeight="1"/>
    <row r="10432" ht="12.75" customHeight="1"/>
    <row r="10433" ht="12.75" customHeight="1"/>
    <row r="10434" ht="12.75" customHeight="1"/>
    <row r="10435" ht="12.75" customHeight="1"/>
    <row r="10436" ht="12.75" customHeight="1"/>
    <row r="10437" ht="12.75" customHeight="1"/>
    <row r="10438" ht="12.75" customHeight="1"/>
    <row r="10439" ht="12.75" customHeight="1"/>
    <row r="10440" ht="12.75" customHeight="1"/>
    <row r="10441" ht="12.75" customHeight="1"/>
    <row r="10442" ht="12.75" customHeight="1"/>
    <row r="10443" ht="12.75" customHeight="1"/>
    <row r="10444" ht="12.75" customHeight="1"/>
    <row r="10445" ht="12.75" customHeight="1"/>
    <row r="10446" ht="12.75" customHeight="1"/>
    <row r="10447" ht="12.75" customHeight="1"/>
    <row r="10448" ht="12.75" customHeight="1"/>
    <row r="10449" ht="12.75" customHeight="1"/>
    <row r="10450" ht="12.75" customHeight="1"/>
    <row r="10451" ht="12.75" customHeight="1"/>
    <row r="10452" ht="12.75" customHeight="1"/>
    <row r="10453" ht="12.75" customHeight="1"/>
    <row r="10454" ht="12.75" customHeight="1"/>
    <row r="10455" ht="12.75" customHeight="1"/>
    <row r="10456" ht="12.75" customHeight="1"/>
    <row r="10457" ht="12.75" customHeight="1"/>
    <row r="10458" ht="12.75" customHeight="1"/>
    <row r="10459" ht="12.75" customHeight="1"/>
    <row r="10460" ht="12.75" customHeight="1"/>
    <row r="10461" ht="12.75" customHeight="1"/>
    <row r="10462" ht="12.75" customHeight="1"/>
    <row r="10463" ht="12.75" customHeight="1"/>
    <row r="10464" ht="12.75" customHeight="1"/>
    <row r="10465" ht="12.75" customHeight="1"/>
    <row r="10466" ht="12.75" customHeight="1"/>
    <row r="10467" ht="12.75" customHeight="1"/>
    <row r="10468" ht="12.75" customHeight="1"/>
    <row r="10469" ht="12.75" customHeight="1"/>
    <row r="10470" ht="12.75" customHeight="1"/>
    <row r="10471" ht="12.75" customHeight="1"/>
    <row r="10472" ht="12.75" customHeight="1"/>
    <row r="10473" ht="12.75" customHeight="1"/>
    <row r="10474" ht="12.75" customHeight="1"/>
    <row r="10475" ht="12.75" customHeight="1"/>
    <row r="10476" ht="12.75" customHeight="1"/>
    <row r="10477" ht="12.75" customHeight="1"/>
    <row r="10478" ht="12.75" customHeight="1"/>
    <row r="10479" ht="12.75" customHeight="1"/>
    <row r="10480" ht="12.75" customHeight="1"/>
    <row r="10481" ht="12.75" customHeight="1"/>
    <row r="10482" ht="12.75" customHeight="1"/>
    <row r="10483" ht="12.75" customHeight="1"/>
    <row r="10484" ht="12.75" customHeight="1"/>
    <row r="10485" ht="12.75" customHeight="1"/>
    <row r="10486" ht="12.75" customHeight="1"/>
    <row r="10487" ht="12.75" customHeight="1"/>
    <row r="10488" ht="12.75" customHeight="1"/>
    <row r="10489" ht="12.75" customHeight="1"/>
    <row r="10490" ht="12.75" customHeight="1"/>
    <row r="10491" ht="12.75" customHeight="1"/>
    <row r="10492" ht="12.75" customHeight="1"/>
    <row r="10493" ht="12.75" customHeight="1"/>
    <row r="10494" ht="12.75" customHeight="1"/>
    <row r="10495" ht="12.75" customHeight="1"/>
    <row r="10496" ht="12.75" customHeight="1"/>
    <row r="10497" ht="12.75" customHeight="1"/>
    <row r="10498" ht="12.75" customHeight="1"/>
    <row r="10499" ht="12.75" customHeight="1"/>
    <row r="10500" ht="12.75" customHeight="1"/>
    <row r="10501" ht="12.75" customHeight="1"/>
    <row r="10502" ht="12.75" customHeight="1"/>
    <row r="10503" ht="12.75" customHeight="1"/>
    <row r="10504" ht="12.75" customHeight="1"/>
    <row r="10505" ht="12.75" customHeight="1"/>
    <row r="10506" ht="12.75" customHeight="1"/>
    <row r="10507" ht="12.75" customHeight="1"/>
    <row r="10508" ht="12.75" customHeight="1"/>
    <row r="10509" ht="12.75" customHeight="1"/>
    <row r="10510" ht="12.75" customHeight="1"/>
    <row r="10511" ht="12.75" customHeight="1"/>
    <row r="10512" ht="12.75" customHeight="1"/>
    <row r="10513" ht="12.75" customHeight="1"/>
    <row r="10514" ht="12.75" customHeight="1"/>
    <row r="10515" ht="12.75" customHeight="1"/>
    <row r="10516" ht="12.75" customHeight="1"/>
    <row r="10517" ht="12.75" customHeight="1"/>
    <row r="10518" ht="12.75" customHeight="1"/>
    <row r="10519" ht="12.75" customHeight="1"/>
    <row r="10520" ht="12.75" customHeight="1"/>
    <row r="10521" ht="12.75" customHeight="1"/>
    <row r="10522" ht="12.75" customHeight="1"/>
    <row r="10523" ht="12.75" customHeight="1"/>
    <row r="10524" ht="12.75" customHeight="1"/>
    <row r="10525" ht="12.75" customHeight="1"/>
    <row r="10526" ht="12.75" customHeight="1"/>
    <row r="10527" ht="12.75" customHeight="1"/>
    <row r="10528" ht="12.75" customHeight="1"/>
    <row r="10529" ht="12.75" customHeight="1"/>
    <row r="10530" ht="12.75" customHeight="1"/>
    <row r="10531" ht="12.75" customHeight="1"/>
    <row r="10532" ht="12.75" customHeight="1"/>
    <row r="10533" ht="12.75" customHeight="1"/>
    <row r="10534" ht="12.75" customHeight="1"/>
    <row r="10535" ht="12.75" customHeight="1"/>
    <row r="10536" ht="12.75" customHeight="1"/>
    <row r="10537" ht="12.75" customHeight="1"/>
    <row r="10538" ht="12.75" customHeight="1"/>
    <row r="10539" ht="12.75" customHeight="1"/>
    <row r="10540" ht="12.75" customHeight="1"/>
    <row r="10541" ht="12.75" customHeight="1"/>
    <row r="10542" ht="12.75" customHeight="1"/>
    <row r="10543" ht="12.75" customHeight="1"/>
    <row r="10544" ht="12.75" customHeight="1"/>
    <row r="10545" ht="12.75" customHeight="1"/>
    <row r="10546" ht="12.75" customHeight="1"/>
    <row r="10547" ht="12.75" customHeight="1"/>
    <row r="10548" ht="12.75" customHeight="1"/>
    <row r="10549" ht="12.75" customHeight="1"/>
    <row r="10550" ht="12.75" customHeight="1"/>
    <row r="10551" ht="12.75" customHeight="1"/>
    <row r="10552" ht="12.75" customHeight="1"/>
    <row r="10553" ht="12.75" customHeight="1"/>
    <row r="10554" ht="12.75" customHeight="1"/>
    <row r="10555" ht="12.75" customHeight="1"/>
    <row r="10556" ht="12.75" customHeight="1"/>
    <row r="10557" ht="12.75" customHeight="1"/>
    <row r="10558" ht="12.75" customHeight="1"/>
    <row r="10559" ht="12.75" customHeight="1"/>
    <row r="10560" ht="12.75" customHeight="1"/>
    <row r="10561" ht="12.75" customHeight="1"/>
    <row r="10562" ht="12.75" customHeight="1"/>
    <row r="10563" ht="12.75" customHeight="1"/>
    <row r="10564" ht="12.75" customHeight="1"/>
    <row r="10565" ht="12.75" customHeight="1"/>
    <row r="10566" ht="12.75" customHeight="1"/>
    <row r="10567" ht="12.75" customHeight="1"/>
    <row r="10568" ht="12.75" customHeight="1"/>
    <row r="10569" ht="12.75" customHeight="1"/>
    <row r="10570" ht="12.75" customHeight="1"/>
    <row r="10571" ht="12.75" customHeight="1"/>
    <row r="10572" ht="12.75" customHeight="1"/>
    <row r="10573" ht="12.75" customHeight="1"/>
    <row r="10574" ht="12.75" customHeight="1"/>
    <row r="10575" ht="12.75" customHeight="1"/>
    <row r="10576" ht="12.75" customHeight="1"/>
    <row r="10577" ht="12.75" customHeight="1"/>
    <row r="10578" ht="12.75" customHeight="1"/>
    <row r="10579" ht="12.75" customHeight="1"/>
    <row r="10580" ht="12.75" customHeight="1"/>
    <row r="10581" ht="12.75" customHeight="1"/>
    <row r="10582" ht="12.75" customHeight="1"/>
    <row r="10583" ht="12.75" customHeight="1"/>
    <row r="10584" ht="12.75" customHeight="1"/>
    <row r="10585" ht="12.75" customHeight="1"/>
    <row r="10586" ht="12.75" customHeight="1"/>
    <row r="10587" ht="12.75" customHeight="1"/>
    <row r="10588" ht="12.75" customHeight="1"/>
    <row r="10589" ht="12.75" customHeight="1"/>
    <row r="10590" ht="12.75" customHeight="1"/>
    <row r="10591" ht="12.75" customHeight="1"/>
    <row r="10592" ht="12.75" customHeight="1"/>
    <row r="10593" ht="12.75" customHeight="1"/>
    <row r="10594" ht="12.75" customHeight="1"/>
    <row r="10595" ht="12.75" customHeight="1"/>
    <row r="10596" ht="12.75" customHeight="1"/>
    <row r="10597" ht="12.75" customHeight="1"/>
    <row r="10598" ht="12.75" customHeight="1"/>
    <row r="10599" ht="12.75" customHeight="1"/>
    <row r="10600" ht="12.75" customHeight="1"/>
    <row r="10601" ht="12.75" customHeight="1"/>
    <row r="10602" ht="12.75" customHeight="1"/>
    <row r="10603" ht="12.75" customHeight="1"/>
    <row r="10604" ht="12.75" customHeight="1"/>
    <row r="10605" ht="12.75" customHeight="1"/>
    <row r="10606" ht="12.75" customHeight="1"/>
    <row r="10607" ht="12.75" customHeight="1"/>
    <row r="10608" ht="12.75" customHeight="1"/>
    <row r="10609" ht="12.75" customHeight="1"/>
    <row r="10610" ht="12.75" customHeight="1"/>
    <row r="10611" ht="12.75" customHeight="1"/>
    <row r="10612" ht="12.75" customHeight="1"/>
    <row r="10613" ht="12.75" customHeight="1"/>
    <row r="10614" ht="12.75" customHeight="1"/>
    <row r="10615" ht="12.75" customHeight="1"/>
    <row r="10616" ht="12.75" customHeight="1"/>
    <row r="10617" ht="12.75" customHeight="1"/>
    <row r="10618" ht="12.75" customHeight="1"/>
    <row r="10619" ht="12.75" customHeight="1"/>
    <row r="10620" ht="12.75" customHeight="1"/>
    <row r="10621" ht="12.75" customHeight="1"/>
    <row r="10622" ht="12.75" customHeight="1"/>
    <row r="10623" ht="12.75" customHeight="1"/>
    <row r="10624" ht="12.75" customHeight="1"/>
    <row r="10625" ht="12.75" customHeight="1"/>
    <row r="10626" ht="12.75" customHeight="1"/>
    <row r="10627" ht="12.75" customHeight="1"/>
    <row r="10628" ht="12.75" customHeight="1"/>
    <row r="10629" ht="12.75" customHeight="1"/>
    <row r="10630" ht="12.75" customHeight="1"/>
    <row r="10631" ht="12.75" customHeight="1"/>
    <row r="10632" ht="12.75" customHeight="1"/>
    <row r="10633" ht="12.75" customHeight="1"/>
    <row r="10634" ht="12.75" customHeight="1"/>
    <row r="10635" ht="12.75" customHeight="1"/>
    <row r="10636" ht="12.75" customHeight="1"/>
    <row r="10637" ht="12.75" customHeight="1"/>
    <row r="10638" ht="12.75" customHeight="1"/>
    <row r="10639" ht="12.75" customHeight="1"/>
    <row r="10640" ht="12.75" customHeight="1"/>
    <row r="10641" ht="12.75" customHeight="1"/>
    <row r="10642" ht="12.75" customHeight="1"/>
    <row r="10643" ht="12.75" customHeight="1"/>
    <row r="10644" ht="12.75" customHeight="1"/>
    <row r="10645" ht="12.75" customHeight="1"/>
    <row r="10646" ht="12.75" customHeight="1"/>
    <row r="10647" ht="12.75" customHeight="1"/>
    <row r="10648" ht="12.75" customHeight="1"/>
    <row r="10649" ht="12.75" customHeight="1"/>
    <row r="10650" ht="12.75" customHeight="1"/>
    <row r="10651" ht="12.75" customHeight="1"/>
    <row r="10652" ht="12.75" customHeight="1"/>
    <row r="10653" ht="12.75" customHeight="1"/>
    <row r="10654" ht="12.75" customHeight="1"/>
    <row r="10655" ht="12.75" customHeight="1"/>
    <row r="10656" ht="12.75" customHeight="1"/>
    <row r="10657" ht="12.75" customHeight="1"/>
    <row r="10658" ht="12.75" customHeight="1"/>
    <row r="10659" ht="12.75" customHeight="1"/>
    <row r="10660" ht="12.75" customHeight="1"/>
    <row r="10661" ht="12.75" customHeight="1"/>
    <row r="10662" ht="12.75" customHeight="1"/>
    <row r="10663" ht="12.75" customHeight="1"/>
    <row r="10664" ht="12.75" customHeight="1"/>
    <row r="10665" ht="12.75" customHeight="1"/>
    <row r="10666" ht="12.75" customHeight="1"/>
    <row r="10667" ht="12.75" customHeight="1"/>
    <row r="10668" ht="12.75" customHeight="1"/>
    <row r="10669" ht="12.75" customHeight="1"/>
    <row r="10670" ht="12.75" customHeight="1"/>
    <row r="10671" ht="12.75" customHeight="1"/>
    <row r="10672" ht="12.75" customHeight="1"/>
    <row r="10673" ht="12.75" customHeight="1"/>
    <row r="10674" ht="12.75" customHeight="1"/>
    <row r="10675" ht="12.75" customHeight="1"/>
    <row r="10676" ht="12.75" customHeight="1"/>
    <row r="10677" ht="12.75" customHeight="1"/>
    <row r="10678" ht="12.75" customHeight="1"/>
    <row r="10679" ht="12.75" customHeight="1"/>
    <row r="10680" ht="12.75" customHeight="1"/>
    <row r="10681" ht="12.75" customHeight="1"/>
    <row r="10682" ht="12.75" customHeight="1"/>
    <row r="10683" ht="12.75" customHeight="1"/>
    <row r="10684" ht="12.75" customHeight="1"/>
    <row r="10685" ht="12.75" customHeight="1"/>
    <row r="10686" ht="12.75" customHeight="1"/>
    <row r="10687" ht="12.75" customHeight="1"/>
    <row r="10688" ht="12.75" customHeight="1"/>
    <row r="10689" ht="12.75" customHeight="1"/>
    <row r="10690" ht="12.75" customHeight="1"/>
    <row r="10691" ht="12.75" customHeight="1"/>
    <row r="10692" ht="12.75" customHeight="1"/>
    <row r="10693" ht="12.75" customHeight="1"/>
    <row r="10694" ht="12.75" customHeight="1"/>
    <row r="10695" ht="12.75" customHeight="1"/>
    <row r="10696" ht="12.75" customHeight="1"/>
    <row r="10697" ht="12.75" customHeight="1"/>
    <row r="10698" ht="12.75" customHeight="1"/>
    <row r="10699" ht="12.75" customHeight="1"/>
    <row r="10700" ht="12.75" customHeight="1"/>
    <row r="10701" ht="12.75" customHeight="1"/>
    <row r="10702" ht="12.75" customHeight="1"/>
    <row r="10703" ht="12.75" customHeight="1"/>
    <row r="10704" ht="12.75" customHeight="1"/>
    <row r="10705" ht="12.75" customHeight="1"/>
    <row r="10706" ht="12.75" customHeight="1"/>
    <row r="10707" ht="12.75" customHeight="1"/>
    <row r="10708" ht="12.75" customHeight="1"/>
    <row r="10709" ht="12.75" customHeight="1"/>
    <row r="10710" ht="12.75" customHeight="1"/>
    <row r="10711" ht="12.75" customHeight="1"/>
    <row r="10712" ht="12.75" customHeight="1"/>
    <row r="10713" ht="12.75" customHeight="1"/>
    <row r="10714" ht="12.75" customHeight="1"/>
    <row r="10715" ht="12.75" customHeight="1"/>
    <row r="10716" ht="12.75" customHeight="1"/>
    <row r="10717" ht="12.75" customHeight="1"/>
    <row r="10718" ht="12.75" customHeight="1"/>
    <row r="10719" ht="12.75" customHeight="1"/>
    <row r="10720" ht="12.75" customHeight="1"/>
    <row r="10721" ht="12.75" customHeight="1"/>
    <row r="10722" ht="12.75" customHeight="1"/>
    <row r="10723" ht="12.75" customHeight="1"/>
    <row r="10724" ht="12.75" customHeight="1"/>
    <row r="10725" ht="12.75" customHeight="1"/>
    <row r="10726" ht="12.75" customHeight="1"/>
    <row r="10727" ht="12.75" customHeight="1"/>
    <row r="10728" ht="12.75" customHeight="1"/>
    <row r="10729" ht="12.75" customHeight="1"/>
    <row r="10730" ht="12.75" customHeight="1"/>
    <row r="10731" ht="12.75" customHeight="1"/>
    <row r="10732" ht="12.75" customHeight="1"/>
    <row r="10733" ht="12.75" customHeight="1"/>
    <row r="10734" ht="12.75" customHeight="1"/>
    <row r="10735" ht="12.75" customHeight="1"/>
    <row r="10736" ht="12.75" customHeight="1"/>
    <row r="10737" ht="12.75" customHeight="1"/>
    <row r="10738" ht="12.75" customHeight="1"/>
    <row r="10739" ht="12.75" customHeight="1"/>
    <row r="10740" ht="12.75" customHeight="1"/>
    <row r="10741" ht="12.75" customHeight="1"/>
    <row r="10742" ht="12.75" customHeight="1"/>
    <row r="10743" ht="12.75" customHeight="1"/>
    <row r="10744" ht="12.75" customHeight="1"/>
    <row r="10745" ht="12.75" customHeight="1"/>
    <row r="10746" ht="12.75" customHeight="1"/>
    <row r="10747" ht="12.75" customHeight="1"/>
    <row r="10748" ht="12.75" customHeight="1"/>
    <row r="10749" ht="12.75" customHeight="1"/>
    <row r="10750" ht="12.75" customHeight="1"/>
    <row r="10751" ht="12.75" customHeight="1"/>
    <row r="10752" ht="12.75" customHeight="1"/>
    <row r="10753" ht="12.75" customHeight="1"/>
    <row r="10754" ht="12.75" customHeight="1"/>
    <row r="10755" ht="12.75" customHeight="1"/>
    <row r="10756" ht="12.75" customHeight="1"/>
    <row r="10757" ht="12.75" customHeight="1"/>
    <row r="10758" ht="12.75" customHeight="1"/>
    <row r="10759" ht="12.75" customHeight="1"/>
    <row r="10760" ht="12.75" customHeight="1"/>
    <row r="10761" ht="12.75" customHeight="1"/>
    <row r="10762" ht="12.75" customHeight="1"/>
    <row r="10763" ht="12.75" customHeight="1"/>
    <row r="10764" ht="12.75" customHeight="1"/>
    <row r="10765" ht="12.75" customHeight="1"/>
    <row r="10766" ht="12.75" customHeight="1"/>
    <row r="10767" ht="12.75" customHeight="1"/>
    <row r="10768" ht="12.75" customHeight="1"/>
    <row r="10769" ht="12.75" customHeight="1"/>
    <row r="10770" ht="12.75" customHeight="1"/>
    <row r="10771" ht="12.75" customHeight="1"/>
    <row r="10772" ht="12.75" customHeight="1"/>
    <row r="10773" ht="12.75" customHeight="1"/>
    <row r="10774" ht="12.75" customHeight="1"/>
    <row r="10775" ht="12.75" customHeight="1"/>
    <row r="10776" ht="12.75" customHeight="1"/>
    <row r="10777" ht="12.75" customHeight="1"/>
    <row r="10778" ht="12.75" customHeight="1"/>
    <row r="10779" ht="12.75" customHeight="1"/>
    <row r="10780" ht="12.75" customHeight="1"/>
    <row r="10781" ht="12.75" customHeight="1"/>
    <row r="10782" ht="12.75" customHeight="1"/>
    <row r="10783" ht="12.75" customHeight="1"/>
    <row r="10784" ht="12.75" customHeight="1"/>
    <row r="10785" ht="12.75" customHeight="1"/>
    <row r="10786" ht="12.75" customHeight="1"/>
    <row r="10787" ht="12.75" customHeight="1"/>
    <row r="10788" ht="12.75" customHeight="1"/>
    <row r="10789" ht="12.75" customHeight="1"/>
    <row r="10790" ht="12.75" customHeight="1"/>
    <row r="10791" ht="12.75" customHeight="1"/>
    <row r="10792" ht="12.75" customHeight="1"/>
    <row r="10793" ht="12.75" customHeight="1"/>
    <row r="10794" ht="12.75" customHeight="1"/>
    <row r="10795" ht="12.75" customHeight="1"/>
    <row r="10796" ht="12.75" customHeight="1"/>
    <row r="10797" ht="12.75" customHeight="1"/>
    <row r="10798" ht="12.75" customHeight="1"/>
    <row r="10799" ht="12.75" customHeight="1"/>
    <row r="10800" ht="12.75" customHeight="1"/>
    <row r="10801" ht="12.75" customHeight="1"/>
    <row r="10802" ht="12.75" customHeight="1"/>
    <row r="10803" ht="12.75" customHeight="1"/>
    <row r="10804" ht="12.75" customHeight="1"/>
    <row r="10805" ht="12.75" customHeight="1"/>
    <row r="10806" ht="12.75" customHeight="1"/>
    <row r="10807" ht="12.75" customHeight="1"/>
    <row r="10808" ht="12.75" customHeight="1"/>
    <row r="10809" ht="12.75" customHeight="1"/>
    <row r="10810" ht="12.75" customHeight="1"/>
    <row r="10811" ht="12.75" customHeight="1"/>
    <row r="10812" ht="12.75" customHeight="1"/>
    <row r="10813" ht="12.75" customHeight="1"/>
    <row r="10814" ht="12.75" customHeight="1"/>
    <row r="10815" ht="12.75" customHeight="1"/>
    <row r="10816" ht="12.75" customHeight="1"/>
    <row r="10817" ht="12.75" customHeight="1"/>
    <row r="10818" ht="12.75" customHeight="1"/>
    <row r="10819" ht="12.75" customHeight="1"/>
    <row r="10820" ht="12.75" customHeight="1"/>
    <row r="10821" ht="12.75" customHeight="1"/>
    <row r="10822" ht="12.75" customHeight="1"/>
    <row r="10823" ht="12.75" customHeight="1"/>
    <row r="10824" ht="12.75" customHeight="1"/>
    <row r="10825" ht="12.75" customHeight="1"/>
    <row r="10826" ht="12.75" customHeight="1"/>
    <row r="10827" ht="12.75" customHeight="1"/>
    <row r="10828" ht="12.75" customHeight="1"/>
    <row r="10829" ht="12.75" customHeight="1"/>
    <row r="10830" ht="12.75" customHeight="1"/>
    <row r="10831" ht="12.75" customHeight="1"/>
    <row r="10832" ht="12.75" customHeight="1"/>
    <row r="10833" ht="12.75" customHeight="1"/>
    <row r="10834" ht="12.75" customHeight="1"/>
    <row r="10835" ht="12.75" customHeight="1"/>
    <row r="10836" ht="12.75" customHeight="1"/>
    <row r="10837" ht="12.75" customHeight="1"/>
    <row r="10838" ht="12.75" customHeight="1"/>
    <row r="10839" ht="12.75" customHeight="1"/>
    <row r="10840" ht="12.75" customHeight="1"/>
    <row r="10841" ht="12.75" customHeight="1"/>
    <row r="10842" ht="12.75" customHeight="1"/>
    <row r="10843" ht="12.75" customHeight="1"/>
    <row r="10844" ht="12.75" customHeight="1"/>
    <row r="10845" ht="12.75" customHeight="1"/>
    <row r="10846" ht="12.75" customHeight="1"/>
    <row r="10847" ht="12.75" customHeight="1"/>
    <row r="10848" ht="12.75" customHeight="1"/>
    <row r="10849" ht="12.75" customHeight="1"/>
    <row r="10850" ht="12.75" customHeight="1"/>
    <row r="10851" ht="12.75" customHeight="1"/>
    <row r="10852" ht="12.75" customHeight="1"/>
    <row r="10853" ht="12.75" customHeight="1"/>
    <row r="10854" ht="12.75" customHeight="1"/>
    <row r="10855" ht="12.75" customHeight="1"/>
    <row r="10856" ht="12.75" customHeight="1"/>
    <row r="10857" ht="12.75" customHeight="1"/>
    <row r="10858" ht="12.75" customHeight="1"/>
    <row r="10859" ht="12.75" customHeight="1"/>
    <row r="10860" ht="12.75" customHeight="1"/>
    <row r="10861" ht="12.75" customHeight="1"/>
    <row r="10862" ht="12.75" customHeight="1"/>
    <row r="10863" ht="12.75" customHeight="1"/>
    <row r="10864" ht="12.75" customHeight="1"/>
    <row r="10865" ht="12.75" customHeight="1"/>
    <row r="10866" ht="12.75" customHeight="1"/>
    <row r="10867" ht="12.75" customHeight="1"/>
    <row r="10868" ht="12.75" customHeight="1"/>
    <row r="10869" ht="12.75" customHeight="1"/>
    <row r="10870" ht="12.75" customHeight="1"/>
    <row r="10871" ht="12.75" customHeight="1"/>
  </sheetData>
  <printOptions horizontalCentered="1"/>
  <pageMargins left="0.25" right="0.25" top="0.25" bottom="0.75" header="0.5" footer="0.5"/>
  <pageSetup scale="71" orientation="landscape" r:id="rId1"/>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8">
    <pageSetUpPr fitToPage="1"/>
  </sheetPr>
  <dimension ref="B1:V56"/>
  <sheetViews>
    <sheetView showGridLines="0" view="pageBreakPreview" zoomScale="85" zoomScaleNormal="80" zoomScaleSheetLayoutView="85" workbookViewId="0"/>
  </sheetViews>
  <sheetFormatPr baseColWidth="10" defaultColWidth="9.1640625" defaultRowHeight="13"/>
  <cols>
    <col min="1" max="1" width="9.1640625" style="17"/>
    <col min="2" max="2" width="2.5" style="17" customWidth="1"/>
    <col min="3" max="3" width="48" style="17" customWidth="1"/>
    <col min="4" max="4" width="11.6640625" style="17" customWidth="1"/>
    <col min="5" max="5" width="12.33203125" style="17" customWidth="1"/>
    <col min="6" max="6" width="9.33203125" style="17" customWidth="1"/>
    <col min="7" max="7" width="9.1640625" style="17" customWidth="1"/>
    <col min="8" max="8" width="1.83203125" style="17" customWidth="1"/>
    <col min="9" max="12" width="9.1640625" style="17" customWidth="1"/>
    <col min="13" max="16" width="1.83203125" style="17" customWidth="1"/>
    <col min="17" max="17" width="8.83203125" style="17" customWidth="1"/>
    <col min="18" max="18" width="2.5" style="17" customWidth="1"/>
    <col min="19" max="19" width="8.83203125" style="17" bestFit="1" customWidth="1"/>
    <col min="20" max="20" width="1.83203125" style="17" customWidth="1"/>
    <col min="21" max="21" width="16.1640625" style="17" customWidth="1"/>
    <col min="22" max="22" width="3.5" style="17" customWidth="1"/>
    <col min="23" max="16384" width="9.1640625" style="17"/>
  </cols>
  <sheetData>
    <row r="1" spans="2:22" ht="20.25" customHeight="1">
      <c r="B1" s="79" t="s">
        <v>547</v>
      </c>
      <c r="C1" s="79"/>
      <c r="D1" s="79"/>
      <c r="E1" s="79"/>
      <c r="F1" s="79"/>
      <c r="G1" s="79"/>
      <c r="H1" s="79"/>
      <c r="I1" s="79"/>
      <c r="J1" s="79"/>
      <c r="K1" s="79"/>
      <c r="L1" s="79"/>
      <c r="M1" s="79"/>
      <c r="N1" s="79"/>
      <c r="O1" s="79"/>
      <c r="P1" s="79"/>
      <c r="Q1" s="79"/>
      <c r="R1" s="79"/>
      <c r="S1" s="79"/>
      <c r="T1" s="79"/>
      <c r="U1" s="84"/>
      <c r="V1" s="84"/>
    </row>
    <row r="2" spans="2:22" ht="14">
      <c r="D2" s="493"/>
      <c r="E2" s="490">
        <v>2020</v>
      </c>
      <c r="F2" s="490"/>
      <c r="G2" s="490"/>
      <c r="I2" s="66">
        <v>2019</v>
      </c>
      <c r="J2" s="66"/>
      <c r="K2" s="66"/>
      <c r="L2" s="66"/>
      <c r="M2" s="52"/>
      <c r="N2" s="600"/>
      <c r="O2" s="600"/>
      <c r="P2" s="600"/>
      <c r="Q2" s="85" t="s">
        <v>253</v>
      </c>
      <c r="R2" s="52"/>
      <c r="S2" s="85" t="s">
        <v>253</v>
      </c>
      <c r="T2" s="600"/>
      <c r="U2" s="68"/>
      <c r="V2" s="68"/>
    </row>
    <row r="3" spans="2:22" ht="14">
      <c r="C3" s="15" t="s">
        <v>153</v>
      </c>
      <c r="D3" s="72" t="s">
        <v>1</v>
      </c>
      <c r="E3" s="72" t="s">
        <v>98</v>
      </c>
      <c r="F3" s="72" t="s">
        <v>2</v>
      </c>
      <c r="G3" s="72" t="s">
        <v>0</v>
      </c>
      <c r="H3" s="15"/>
      <c r="I3" s="72" t="s">
        <v>1</v>
      </c>
      <c r="J3" s="72" t="s">
        <v>98</v>
      </c>
      <c r="K3" s="72" t="s">
        <v>2</v>
      </c>
      <c r="L3" s="72" t="s">
        <v>0</v>
      </c>
      <c r="M3" s="15"/>
      <c r="N3" s="69"/>
      <c r="O3" s="69"/>
      <c r="P3" s="69"/>
      <c r="Q3" s="86">
        <v>2020</v>
      </c>
      <c r="R3" s="15"/>
      <c r="S3" s="86">
        <v>2019</v>
      </c>
      <c r="T3" s="69"/>
      <c r="U3" s="68"/>
      <c r="V3" s="68"/>
    </row>
    <row r="4" spans="2:22" ht="5.25" customHeight="1">
      <c r="Q4" s="57"/>
      <c r="S4" s="57"/>
      <c r="U4" s="57"/>
      <c r="V4" s="57"/>
    </row>
    <row r="5" spans="2:22">
      <c r="C5" s="1" t="s">
        <v>9</v>
      </c>
      <c r="D5" s="32"/>
      <c r="E5" s="32"/>
      <c r="F5" s="32"/>
      <c r="G5" s="32"/>
      <c r="H5" s="1"/>
      <c r="I5" s="32"/>
      <c r="J5" s="32"/>
      <c r="K5" s="32"/>
      <c r="L5" s="32"/>
      <c r="M5" s="1"/>
      <c r="N5" s="1"/>
      <c r="O5" s="1"/>
      <c r="P5" s="1"/>
      <c r="Q5" s="33"/>
      <c r="R5" s="1"/>
      <c r="S5" s="33"/>
      <c r="T5" s="1"/>
      <c r="U5" s="33"/>
      <c r="V5" s="33"/>
    </row>
    <row r="6" spans="2:22">
      <c r="C6" s="124" t="s">
        <v>606</v>
      </c>
      <c r="D6" s="32">
        <v>2</v>
      </c>
      <c r="E6" s="32">
        <v>-3</v>
      </c>
      <c r="F6" s="32">
        <v>0</v>
      </c>
      <c r="G6" s="32">
        <v>4</v>
      </c>
      <c r="H6" s="125"/>
      <c r="I6" s="32">
        <v>3</v>
      </c>
      <c r="J6" s="32">
        <v>12</v>
      </c>
      <c r="K6" s="32">
        <v>5</v>
      </c>
      <c r="L6" s="32">
        <v>0</v>
      </c>
      <c r="M6" s="125"/>
      <c r="N6" s="203"/>
      <c r="O6" s="203"/>
      <c r="P6" s="203"/>
      <c r="Q6" s="32">
        <v>3</v>
      </c>
      <c r="R6" s="203"/>
      <c r="S6" s="32">
        <v>20</v>
      </c>
      <c r="T6" s="203"/>
      <c r="U6" s="32"/>
      <c r="V6" s="32"/>
    </row>
    <row r="7" spans="2:22">
      <c r="C7" s="54" t="s">
        <v>564</v>
      </c>
      <c r="D7" s="206">
        <v>2</v>
      </c>
      <c r="E7" s="206">
        <v>-3</v>
      </c>
      <c r="F7" s="206">
        <v>0</v>
      </c>
      <c r="G7" s="206">
        <v>4</v>
      </c>
      <c r="H7" s="273"/>
      <c r="I7" s="206">
        <v>3</v>
      </c>
      <c r="J7" s="206">
        <v>12</v>
      </c>
      <c r="K7" s="206">
        <v>5</v>
      </c>
      <c r="L7" s="206">
        <v>0</v>
      </c>
      <c r="M7" s="273"/>
      <c r="N7" s="367"/>
      <c r="O7" s="367"/>
      <c r="P7" s="367"/>
      <c r="Q7" s="206">
        <v>3</v>
      </c>
      <c r="R7" s="367"/>
      <c r="S7" s="206">
        <v>20</v>
      </c>
      <c r="T7" s="367"/>
      <c r="U7" s="76"/>
      <c r="V7" s="76"/>
    </row>
    <row r="8" spans="2:22" ht="5.25" customHeight="1">
      <c r="C8" s="52"/>
      <c r="D8" s="76"/>
      <c r="E8" s="76"/>
      <c r="F8" s="76"/>
      <c r="G8" s="76"/>
      <c r="H8" s="30"/>
      <c r="I8" s="76"/>
      <c r="J8" s="76"/>
      <c r="K8" s="76"/>
      <c r="L8" s="76"/>
      <c r="M8" s="30"/>
      <c r="N8" s="77"/>
      <c r="O8" s="77"/>
      <c r="P8" s="77"/>
      <c r="Q8" s="76"/>
      <c r="R8" s="77"/>
      <c r="S8" s="76"/>
      <c r="T8" s="77"/>
      <c r="U8" s="32"/>
      <c r="V8" s="32"/>
    </row>
    <row r="9" spans="2:22">
      <c r="C9" s="33" t="s">
        <v>598</v>
      </c>
      <c r="D9" s="32"/>
      <c r="E9" s="32"/>
      <c r="F9" s="32"/>
      <c r="G9" s="32"/>
      <c r="H9" s="40"/>
      <c r="I9" s="32"/>
      <c r="J9" s="32"/>
      <c r="K9" s="32"/>
      <c r="L9" s="32"/>
      <c r="M9" s="40"/>
      <c r="N9" s="40"/>
      <c r="O9" s="40"/>
      <c r="P9" s="40"/>
      <c r="Q9" s="32"/>
      <c r="R9" s="40"/>
      <c r="S9" s="32"/>
      <c r="T9" s="40"/>
      <c r="U9" s="32"/>
      <c r="V9" s="32"/>
    </row>
    <row r="10" spans="2:22">
      <c r="C10" s="124" t="s">
        <v>612</v>
      </c>
      <c r="D10" s="32">
        <v>0</v>
      </c>
      <c r="E10" s="32">
        <v>0</v>
      </c>
      <c r="F10" s="32">
        <v>0</v>
      </c>
      <c r="G10" s="32">
        <v>0</v>
      </c>
      <c r="H10" s="203"/>
      <c r="I10" s="32">
        <v>0</v>
      </c>
      <c r="J10" s="32">
        <v>0</v>
      </c>
      <c r="K10" s="32">
        <v>0</v>
      </c>
      <c r="L10" s="32">
        <v>0</v>
      </c>
      <c r="M10" s="203"/>
      <c r="N10" s="40"/>
      <c r="O10" s="40"/>
      <c r="P10" s="40"/>
      <c r="Q10" s="32">
        <v>0</v>
      </c>
      <c r="R10" s="40"/>
      <c r="S10" s="32">
        <v>0</v>
      </c>
      <c r="T10" s="40"/>
      <c r="U10" s="32"/>
      <c r="V10" s="32"/>
    </row>
    <row r="11" spans="2:22">
      <c r="C11" s="124" t="s">
        <v>100</v>
      </c>
      <c r="D11" s="32">
        <v>60</v>
      </c>
      <c r="E11" s="32">
        <v>37</v>
      </c>
      <c r="F11" s="32">
        <v>3</v>
      </c>
      <c r="G11" s="32">
        <v>0</v>
      </c>
      <c r="H11" s="203"/>
      <c r="I11" s="32">
        <v>3</v>
      </c>
      <c r="J11" s="32">
        <v>11</v>
      </c>
      <c r="K11" s="32">
        <v>0</v>
      </c>
      <c r="L11" s="32">
        <v>2</v>
      </c>
      <c r="M11" s="203"/>
      <c r="N11" s="203"/>
      <c r="O11" s="203"/>
      <c r="P11" s="203"/>
      <c r="Q11" s="32">
        <v>100</v>
      </c>
      <c r="R11" s="203"/>
      <c r="S11" s="32">
        <v>16</v>
      </c>
      <c r="T11" s="203"/>
      <c r="U11" s="32"/>
      <c r="V11" s="32"/>
    </row>
    <row r="12" spans="2:22">
      <c r="C12" s="124" t="s">
        <v>737</v>
      </c>
      <c r="D12" s="32">
        <v>37</v>
      </c>
      <c r="E12" s="32">
        <v>0</v>
      </c>
      <c r="F12" s="32">
        <v>0</v>
      </c>
      <c r="G12" s="32">
        <v>0</v>
      </c>
      <c r="H12" s="203"/>
      <c r="I12" s="32">
        <v>52</v>
      </c>
      <c r="J12" s="32">
        <v>0</v>
      </c>
      <c r="K12" s="32">
        <v>0</v>
      </c>
      <c r="L12" s="32">
        <v>0</v>
      </c>
      <c r="M12" s="203"/>
      <c r="N12" s="203"/>
      <c r="O12" s="203"/>
      <c r="P12" s="203"/>
      <c r="Q12" s="32">
        <v>37</v>
      </c>
      <c r="R12" s="203"/>
      <c r="S12" s="32">
        <v>52</v>
      </c>
      <c r="T12" s="203"/>
      <c r="U12" s="32"/>
      <c r="V12" s="32"/>
    </row>
    <row r="13" spans="2:22">
      <c r="C13" s="124" t="s">
        <v>24</v>
      </c>
      <c r="D13" s="32">
        <v>12</v>
      </c>
      <c r="E13" s="32">
        <v>2</v>
      </c>
      <c r="F13" s="32">
        <v>0</v>
      </c>
      <c r="G13" s="32">
        <v>0</v>
      </c>
      <c r="H13" s="203"/>
      <c r="I13" s="32">
        <v>2</v>
      </c>
      <c r="J13" s="32">
        <v>0</v>
      </c>
      <c r="K13" s="32">
        <v>2</v>
      </c>
      <c r="L13" s="32">
        <v>-1</v>
      </c>
      <c r="M13" s="203"/>
      <c r="N13" s="203"/>
      <c r="O13" s="203"/>
      <c r="P13" s="203"/>
      <c r="Q13" s="32">
        <v>14</v>
      </c>
      <c r="R13" s="203"/>
      <c r="S13" s="32">
        <v>3</v>
      </c>
      <c r="T13" s="203"/>
      <c r="U13" s="32"/>
      <c r="V13" s="32"/>
    </row>
    <row r="14" spans="2:22">
      <c r="C14" s="54" t="s">
        <v>611</v>
      </c>
      <c r="D14" s="119">
        <v>109</v>
      </c>
      <c r="E14" s="119">
        <v>39</v>
      </c>
      <c r="F14" s="119">
        <v>3</v>
      </c>
      <c r="G14" s="119">
        <v>0</v>
      </c>
      <c r="H14" s="273"/>
      <c r="I14" s="119">
        <v>57</v>
      </c>
      <c r="J14" s="119">
        <v>11</v>
      </c>
      <c r="K14" s="119">
        <v>2</v>
      </c>
      <c r="L14" s="119">
        <v>1</v>
      </c>
      <c r="M14" s="273"/>
      <c r="N14" s="273"/>
      <c r="O14" s="273"/>
      <c r="P14" s="273"/>
      <c r="Q14" s="119">
        <v>151</v>
      </c>
      <c r="R14" s="273"/>
      <c r="S14" s="119">
        <v>71</v>
      </c>
      <c r="T14" s="273"/>
      <c r="U14" s="76"/>
      <c r="V14" s="76"/>
    </row>
    <row r="15" spans="2:22" ht="5.25" customHeight="1">
      <c r="C15" s="52"/>
      <c r="D15" s="32"/>
      <c r="E15" s="32"/>
      <c r="F15" s="32"/>
      <c r="G15" s="32"/>
      <c r="H15" s="30"/>
      <c r="I15" s="32"/>
      <c r="J15" s="32"/>
      <c r="K15" s="32"/>
      <c r="L15" s="32"/>
      <c r="M15" s="30"/>
      <c r="N15" s="30"/>
      <c r="O15" s="30"/>
      <c r="P15" s="30"/>
      <c r="Q15" s="32"/>
      <c r="R15" s="30"/>
      <c r="S15" s="32"/>
      <c r="T15" s="30"/>
      <c r="U15" s="32"/>
      <c r="V15" s="32"/>
    </row>
    <row r="16" spans="2:22" ht="7" customHeight="1">
      <c r="C16" s="33"/>
      <c r="D16" s="32"/>
      <c r="E16" s="32"/>
      <c r="F16" s="32"/>
      <c r="G16" s="32"/>
      <c r="H16" s="40"/>
      <c r="I16" s="32"/>
      <c r="J16" s="32"/>
      <c r="K16" s="32"/>
      <c r="L16" s="32"/>
      <c r="M16" s="40"/>
      <c r="N16" s="30"/>
      <c r="O16" s="30"/>
      <c r="P16" s="30"/>
      <c r="Q16" s="32"/>
      <c r="R16" s="30"/>
      <c r="S16" s="32"/>
      <c r="T16" s="30"/>
      <c r="U16" s="76"/>
      <c r="V16" s="76"/>
    </row>
    <row r="17" spans="3:22">
      <c r="C17" s="33" t="s">
        <v>614</v>
      </c>
      <c r="D17" s="137">
        <v>-107</v>
      </c>
      <c r="E17" s="137">
        <v>-42</v>
      </c>
      <c r="F17" s="137">
        <v>-3</v>
      </c>
      <c r="G17" s="137">
        <v>4</v>
      </c>
      <c r="H17" s="40"/>
      <c r="I17" s="137">
        <v>-54</v>
      </c>
      <c r="J17" s="137">
        <v>1</v>
      </c>
      <c r="K17" s="137">
        <v>3</v>
      </c>
      <c r="L17" s="137">
        <v>-1</v>
      </c>
      <c r="M17" s="40"/>
      <c r="N17" s="40"/>
      <c r="O17" s="40"/>
      <c r="P17" s="40"/>
      <c r="Q17" s="119">
        <v>-148</v>
      </c>
      <c r="R17" s="40"/>
      <c r="S17" s="119">
        <v>-51</v>
      </c>
      <c r="T17" s="40"/>
      <c r="U17" s="76"/>
      <c r="V17" s="76"/>
    </row>
    <row r="18" spans="3:22" ht="5.25" customHeight="1">
      <c r="C18" s="52"/>
      <c r="D18" s="32"/>
      <c r="E18" s="32"/>
      <c r="F18" s="32"/>
      <c r="G18" s="32"/>
      <c r="H18" s="30"/>
      <c r="I18" s="32"/>
      <c r="J18" s="32"/>
      <c r="K18" s="32"/>
      <c r="L18" s="32"/>
      <c r="M18" s="30"/>
      <c r="N18" s="30"/>
      <c r="O18" s="30"/>
      <c r="P18" s="30"/>
      <c r="Q18" s="32"/>
      <c r="R18" s="30"/>
      <c r="S18" s="32"/>
      <c r="T18" s="30"/>
      <c r="U18" s="32"/>
      <c r="V18" s="32"/>
    </row>
    <row r="19" spans="3:22">
      <c r="C19" s="52" t="s">
        <v>613</v>
      </c>
      <c r="D19" s="32">
        <v>-218</v>
      </c>
      <c r="E19" s="32">
        <v>-6</v>
      </c>
      <c r="F19" s="32">
        <v>-1</v>
      </c>
      <c r="G19" s="32">
        <v>1</v>
      </c>
      <c r="H19" s="32"/>
      <c r="I19" s="32">
        <v>185</v>
      </c>
      <c r="J19" s="32">
        <v>0</v>
      </c>
      <c r="K19" s="32">
        <v>0</v>
      </c>
      <c r="L19" s="32">
        <v>0</v>
      </c>
      <c r="M19" s="32"/>
      <c r="N19" s="32"/>
      <c r="O19" s="32"/>
      <c r="P19" s="32"/>
      <c r="Q19" s="32">
        <v>-224</v>
      </c>
      <c r="R19" s="30"/>
      <c r="S19" s="32">
        <v>185</v>
      </c>
      <c r="T19" s="32"/>
      <c r="U19" s="32"/>
      <c r="V19" s="32"/>
    </row>
    <row r="20" spans="3:22" ht="5.25" customHeight="1">
      <c r="C20" s="52"/>
      <c r="D20" s="32"/>
      <c r="E20" s="32"/>
      <c r="F20" s="32"/>
      <c r="G20" s="32"/>
      <c r="H20" s="30"/>
      <c r="I20" s="32"/>
      <c r="J20" s="32"/>
      <c r="K20" s="32"/>
      <c r="L20" s="32"/>
      <c r="M20" s="30"/>
      <c r="N20" s="30"/>
      <c r="O20" s="30"/>
      <c r="P20" s="30"/>
      <c r="Q20" s="32"/>
      <c r="R20" s="30"/>
      <c r="S20" s="32"/>
      <c r="T20" s="30"/>
      <c r="U20" s="32"/>
      <c r="V20" s="32"/>
    </row>
    <row r="21" spans="3:22">
      <c r="C21" s="33" t="s">
        <v>616</v>
      </c>
      <c r="D21" s="60">
        <v>111</v>
      </c>
      <c r="E21" s="60">
        <v>-36</v>
      </c>
      <c r="F21" s="60">
        <v>-2</v>
      </c>
      <c r="G21" s="60">
        <v>3</v>
      </c>
      <c r="H21" s="40"/>
      <c r="I21" s="60">
        <v>-239</v>
      </c>
      <c r="J21" s="60">
        <v>1</v>
      </c>
      <c r="K21" s="60">
        <v>3</v>
      </c>
      <c r="L21" s="60">
        <v>-1</v>
      </c>
      <c r="M21" s="40"/>
      <c r="N21" s="40"/>
      <c r="O21" s="40"/>
      <c r="P21" s="40"/>
      <c r="Q21" s="60">
        <v>76</v>
      </c>
      <c r="R21" s="40"/>
      <c r="S21" s="60">
        <v>-236</v>
      </c>
      <c r="T21" s="40"/>
      <c r="U21" s="76"/>
      <c r="V21" s="76"/>
    </row>
    <row r="22" spans="3:22">
      <c r="C22" s="33" t="s">
        <v>617</v>
      </c>
      <c r="D22" s="76"/>
      <c r="E22" s="76"/>
      <c r="F22" s="76"/>
      <c r="G22" s="76"/>
      <c r="H22" s="40"/>
      <c r="I22" s="76"/>
      <c r="J22" s="76"/>
      <c r="K22" s="76"/>
      <c r="L22" s="76"/>
      <c r="M22" s="40"/>
      <c r="N22" s="40"/>
      <c r="O22" s="40"/>
      <c r="P22" s="40"/>
      <c r="Q22" s="76"/>
      <c r="R22" s="40"/>
      <c r="S22" s="76"/>
      <c r="T22" s="40"/>
      <c r="U22" s="76"/>
      <c r="V22" s="76"/>
    </row>
    <row r="23" spans="3:22" ht="5.25" customHeight="1">
      <c r="C23" s="52"/>
      <c r="D23" s="32"/>
      <c r="E23" s="32"/>
      <c r="F23" s="32"/>
      <c r="G23" s="32"/>
      <c r="H23" s="30"/>
      <c r="I23" s="32"/>
      <c r="J23" s="32"/>
      <c r="K23" s="32"/>
      <c r="L23" s="32"/>
      <c r="M23" s="30"/>
      <c r="N23" s="30"/>
      <c r="O23" s="30"/>
      <c r="P23" s="30"/>
      <c r="Q23" s="32"/>
      <c r="R23" s="30"/>
      <c r="S23" s="32"/>
      <c r="T23" s="30"/>
      <c r="U23" s="32"/>
      <c r="V23" s="32"/>
    </row>
    <row r="24" spans="3:22">
      <c r="C24" s="52" t="s">
        <v>8</v>
      </c>
      <c r="D24" s="32">
        <v>0</v>
      </c>
      <c r="E24" s="32">
        <v>0</v>
      </c>
      <c r="F24" s="32">
        <v>0</v>
      </c>
      <c r="G24" s="32">
        <v>0</v>
      </c>
      <c r="H24" s="30"/>
      <c r="I24" s="32">
        <v>0</v>
      </c>
      <c r="J24" s="32">
        <v>0</v>
      </c>
      <c r="K24" s="32">
        <v>0</v>
      </c>
      <c r="L24" s="32">
        <v>0</v>
      </c>
      <c r="M24" s="30"/>
      <c r="N24" s="30"/>
      <c r="O24" s="30"/>
      <c r="P24" s="30"/>
      <c r="Q24" s="32">
        <v>0</v>
      </c>
      <c r="R24" s="30"/>
      <c r="S24" s="32">
        <v>0</v>
      </c>
      <c r="T24" s="30"/>
      <c r="U24" s="32"/>
      <c r="V24" s="32"/>
    </row>
    <row r="25" spans="3:22" ht="5.25" customHeight="1">
      <c r="C25" s="52"/>
      <c r="D25" s="32"/>
      <c r="E25" s="32"/>
      <c r="F25" s="32"/>
      <c r="G25" s="32"/>
      <c r="H25" s="30"/>
      <c r="I25" s="32"/>
      <c r="J25" s="32"/>
      <c r="K25" s="32"/>
      <c r="L25" s="32"/>
      <c r="M25" s="30"/>
      <c r="N25" s="30"/>
      <c r="O25" s="30"/>
      <c r="P25" s="30"/>
      <c r="Q25" s="32"/>
      <c r="R25" s="30"/>
      <c r="S25" s="32"/>
      <c r="T25" s="30"/>
      <c r="U25" s="32"/>
      <c r="V25" s="32"/>
    </row>
    <row r="26" spans="3:22">
      <c r="C26" s="33" t="s">
        <v>616</v>
      </c>
      <c r="D26" s="32"/>
      <c r="E26" s="32"/>
      <c r="F26" s="32"/>
      <c r="G26" s="32"/>
      <c r="H26" s="40"/>
      <c r="I26" s="32"/>
      <c r="J26" s="32"/>
      <c r="K26" s="32"/>
      <c r="L26" s="32"/>
      <c r="M26" s="40"/>
      <c r="N26" s="30"/>
      <c r="O26" s="30"/>
      <c r="P26" s="30"/>
      <c r="Q26" s="32"/>
      <c r="R26" s="30"/>
      <c r="S26" s="32"/>
      <c r="T26" s="30"/>
      <c r="U26" s="59"/>
      <c r="V26" s="59"/>
    </row>
    <row r="27" spans="3:22">
      <c r="C27" s="33" t="s">
        <v>627</v>
      </c>
      <c r="D27" s="60">
        <v>111</v>
      </c>
      <c r="E27" s="60">
        <v>-36</v>
      </c>
      <c r="F27" s="60">
        <v>-2</v>
      </c>
      <c r="G27" s="60">
        <v>3</v>
      </c>
      <c r="H27" s="40"/>
      <c r="I27" s="60">
        <v>-239</v>
      </c>
      <c r="J27" s="60">
        <v>1</v>
      </c>
      <c r="K27" s="60">
        <v>3</v>
      </c>
      <c r="L27" s="60">
        <v>-1</v>
      </c>
      <c r="M27" s="40"/>
      <c r="N27" s="40"/>
      <c r="O27" s="40"/>
      <c r="P27" s="40"/>
      <c r="Q27" s="60">
        <v>76</v>
      </c>
      <c r="R27" s="40"/>
      <c r="S27" s="60">
        <v>-236</v>
      </c>
      <c r="T27" s="40"/>
      <c r="U27" s="59"/>
      <c r="V27" s="59"/>
    </row>
    <row r="28" spans="3:22" ht="5.25" customHeight="1">
      <c r="C28" s="52"/>
      <c r="D28" s="32"/>
      <c r="E28" s="32"/>
      <c r="F28" s="32"/>
      <c r="G28" s="32"/>
      <c r="H28" s="30"/>
      <c r="I28" s="32"/>
      <c r="J28" s="32"/>
      <c r="K28" s="32"/>
      <c r="L28" s="32"/>
      <c r="M28" s="30"/>
      <c r="N28" s="30"/>
      <c r="O28" s="30"/>
      <c r="P28" s="30"/>
      <c r="Q28" s="32"/>
      <c r="R28" s="30"/>
      <c r="S28" s="32"/>
      <c r="T28" s="30"/>
      <c r="U28" s="32"/>
      <c r="V28" s="32"/>
    </row>
    <row r="29" spans="3:22">
      <c r="C29" s="52" t="s">
        <v>610</v>
      </c>
      <c r="D29" s="32">
        <v>0</v>
      </c>
      <c r="E29" s="32">
        <v>0</v>
      </c>
      <c r="F29" s="32">
        <v>0</v>
      </c>
      <c r="G29" s="32">
        <v>0</v>
      </c>
      <c r="H29" s="30"/>
      <c r="I29" s="32">
        <v>0</v>
      </c>
      <c r="J29" s="32">
        <v>0</v>
      </c>
      <c r="K29" s="32">
        <v>0</v>
      </c>
      <c r="L29" s="32">
        <v>0</v>
      </c>
      <c r="M29" s="30"/>
      <c r="N29" s="30"/>
      <c r="O29" s="30"/>
      <c r="P29" s="30"/>
      <c r="Q29" s="32">
        <v>0</v>
      </c>
      <c r="R29" s="30"/>
      <c r="S29" s="32">
        <v>0</v>
      </c>
      <c r="T29" s="30"/>
      <c r="U29" s="32"/>
      <c r="V29" s="32"/>
    </row>
    <row r="30" spans="3:22" ht="5.25" customHeight="1">
      <c r="D30" s="32"/>
      <c r="E30" s="32"/>
      <c r="F30" s="32"/>
      <c r="G30" s="32"/>
      <c r="H30" s="30"/>
      <c r="I30" s="32"/>
      <c r="J30" s="32"/>
      <c r="K30" s="32"/>
      <c r="L30" s="32"/>
      <c r="M30" s="30"/>
      <c r="N30" s="30"/>
      <c r="O30" s="30"/>
      <c r="P30" s="30"/>
      <c r="Q30" s="32"/>
      <c r="R30" s="30"/>
      <c r="S30" s="32"/>
      <c r="T30" s="30"/>
      <c r="U30" s="32"/>
      <c r="V30" s="32"/>
    </row>
    <row r="31" spans="3:22">
      <c r="C31" s="1" t="s">
        <v>625</v>
      </c>
      <c r="D31" s="32"/>
      <c r="E31" s="32"/>
      <c r="F31" s="32"/>
      <c r="G31" s="32"/>
      <c r="H31" s="40"/>
      <c r="I31" s="32"/>
      <c r="J31" s="32"/>
      <c r="K31" s="32"/>
      <c r="L31" s="32"/>
      <c r="M31" s="40"/>
      <c r="N31" s="30"/>
      <c r="O31" s="30"/>
      <c r="P31" s="30"/>
      <c r="Q31" s="32"/>
      <c r="R31" s="30"/>
      <c r="S31" s="32"/>
      <c r="T31" s="30"/>
      <c r="U31" s="59"/>
      <c r="V31" s="59"/>
    </row>
    <row r="32" spans="3:22" ht="16" thickBot="1">
      <c r="C32" s="1" t="s">
        <v>830</v>
      </c>
      <c r="D32" s="24">
        <v>111</v>
      </c>
      <c r="E32" s="24">
        <v>-36</v>
      </c>
      <c r="F32" s="24">
        <v>-2</v>
      </c>
      <c r="G32" s="24">
        <v>3</v>
      </c>
      <c r="H32" s="40"/>
      <c r="I32" s="24">
        <v>-239</v>
      </c>
      <c r="J32" s="24">
        <v>1</v>
      </c>
      <c r="K32" s="24">
        <v>3</v>
      </c>
      <c r="L32" s="24">
        <v>-1</v>
      </c>
      <c r="M32" s="40"/>
      <c r="N32" s="40"/>
      <c r="O32" s="40"/>
      <c r="P32" s="40"/>
      <c r="Q32" s="24">
        <v>76</v>
      </c>
      <c r="R32" s="40"/>
      <c r="S32" s="24">
        <v>-236</v>
      </c>
      <c r="T32" s="40"/>
      <c r="U32" s="59"/>
      <c r="V32" s="59"/>
    </row>
    <row r="33" spans="2:22" ht="14" thickTop="1">
      <c r="C33" s="1"/>
      <c r="D33" s="59"/>
      <c r="E33" s="59"/>
      <c r="F33" s="59"/>
      <c r="G33" s="59"/>
      <c r="H33" s="40"/>
      <c r="I33" s="59"/>
      <c r="J33" s="59"/>
      <c r="K33" s="59"/>
      <c r="L33" s="59"/>
      <c r="M33" s="40"/>
      <c r="N33" s="40"/>
      <c r="O33" s="40"/>
      <c r="P33" s="40"/>
      <c r="Q33" s="76"/>
      <c r="R33" s="40"/>
      <c r="S33" s="76"/>
      <c r="T33" s="40"/>
      <c r="U33" s="59"/>
      <c r="V33" s="59"/>
    </row>
    <row r="34" spans="2:22">
      <c r="C34" s="1" t="s">
        <v>630</v>
      </c>
      <c r="D34" s="40">
        <v>86.384615384615387</v>
      </c>
      <c r="E34" s="40">
        <v>-27</v>
      </c>
      <c r="F34" s="110">
        <v>-1</v>
      </c>
      <c r="G34" s="110">
        <v>2</v>
      </c>
      <c r="H34" s="40"/>
      <c r="I34" s="110">
        <v>-181</v>
      </c>
      <c r="J34" s="110">
        <v>1</v>
      </c>
      <c r="K34" s="110">
        <v>2</v>
      </c>
      <c r="L34" s="110">
        <v>-1</v>
      </c>
      <c r="M34" s="40"/>
      <c r="N34" s="59"/>
      <c r="O34" s="59"/>
      <c r="P34" s="59"/>
      <c r="Q34" s="110">
        <v>60.384615384615387</v>
      </c>
      <c r="R34" s="40"/>
      <c r="S34" s="110">
        <v>-179</v>
      </c>
      <c r="T34" s="40"/>
      <c r="U34" s="30"/>
      <c r="V34" s="30"/>
    </row>
    <row r="35" spans="2:22">
      <c r="C35" s="1"/>
      <c r="D35" s="1"/>
      <c r="E35" s="1"/>
      <c r="F35" s="1"/>
      <c r="H35" s="1"/>
      <c r="M35" s="1"/>
      <c r="N35" s="58"/>
      <c r="O35" s="58"/>
      <c r="P35" s="58"/>
      <c r="Q35" s="58"/>
      <c r="S35" s="20"/>
    </row>
    <row r="36" spans="2:22" s="432" customFormat="1">
      <c r="B36" s="466"/>
      <c r="C36" s="466"/>
      <c r="D36" s="466"/>
      <c r="E36" s="466"/>
      <c r="F36" s="466"/>
      <c r="H36" s="466"/>
      <c r="M36" s="466"/>
      <c r="N36" s="433"/>
      <c r="O36" s="433"/>
      <c r="P36" s="433"/>
      <c r="Q36" s="433"/>
      <c r="S36" s="349"/>
    </row>
    <row r="37" spans="2:22" s="432" customFormat="1">
      <c r="B37" s="440" t="s">
        <v>698</v>
      </c>
      <c r="C37" s="431"/>
      <c r="D37" s="431"/>
      <c r="E37" s="431"/>
      <c r="F37" s="431"/>
      <c r="H37" s="431"/>
      <c r="M37" s="466"/>
      <c r="N37" s="433"/>
      <c r="O37" s="433"/>
      <c r="P37" s="433"/>
      <c r="Q37" s="433"/>
      <c r="S37" s="349"/>
    </row>
    <row r="38" spans="2:22" s="432" customFormat="1">
      <c r="B38" s="440" t="s">
        <v>699</v>
      </c>
      <c r="C38" s="440" t="s">
        <v>847</v>
      </c>
      <c r="D38" s="440"/>
      <c r="E38" s="466"/>
      <c r="F38" s="466"/>
      <c r="H38" s="466"/>
      <c r="J38" s="447"/>
      <c r="K38" s="447"/>
      <c r="L38" s="447"/>
      <c r="M38" s="673"/>
      <c r="N38" s="433"/>
      <c r="O38" s="433"/>
      <c r="P38" s="433"/>
      <c r="Q38" s="433"/>
      <c r="S38" s="674"/>
    </row>
    <row r="39" spans="2:22" s="432" customFormat="1">
      <c r="B39" s="440" t="s">
        <v>829</v>
      </c>
      <c r="C39" s="440" t="s">
        <v>848</v>
      </c>
      <c r="D39" s="440"/>
      <c r="E39" s="466"/>
      <c r="F39" s="466"/>
      <c r="H39" s="466"/>
      <c r="J39" s="447"/>
      <c r="K39" s="447"/>
      <c r="L39" s="447"/>
      <c r="M39" s="673"/>
      <c r="N39" s="433"/>
      <c r="O39" s="433"/>
      <c r="P39" s="433"/>
      <c r="Q39" s="433"/>
      <c r="S39" s="674"/>
    </row>
    <row r="40" spans="2:22" s="432" customFormat="1">
      <c r="B40" s="466"/>
      <c r="C40" s="440" t="s">
        <v>849</v>
      </c>
      <c r="D40" s="466"/>
      <c r="E40" s="466"/>
      <c r="F40" s="466"/>
      <c r="H40" s="466"/>
      <c r="M40" s="466"/>
      <c r="N40" s="433"/>
      <c r="O40" s="433"/>
      <c r="P40" s="433"/>
      <c r="Q40" s="433"/>
      <c r="S40" s="349"/>
    </row>
    <row r="41" spans="2:22" s="432" customFormat="1">
      <c r="B41" s="466"/>
      <c r="C41" s="466"/>
      <c r="D41" s="466"/>
      <c r="E41" s="466"/>
      <c r="F41" s="466"/>
      <c r="H41" s="466"/>
      <c r="M41" s="466"/>
      <c r="N41" s="433"/>
      <c r="O41" s="433"/>
      <c r="P41" s="433"/>
      <c r="Q41" s="433"/>
      <c r="S41" s="349"/>
    </row>
    <row r="42" spans="2:22">
      <c r="B42" s="28"/>
      <c r="C42" s="28"/>
      <c r="D42" s="28"/>
      <c r="E42" s="28"/>
      <c r="F42" s="28"/>
      <c r="H42" s="28"/>
      <c r="M42" s="28"/>
      <c r="N42" s="58"/>
      <c r="O42" s="58"/>
      <c r="P42" s="58"/>
      <c r="Q42" s="58"/>
      <c r="S42" s="20"/>
    </row>
    <row r="43" spans="2:22">
      <c r="C43" s="8"/>
      <c r="D43" s="8"/>
      <c r="E43" s="8"/>
      <c r="F43" s="8"/>
      <c r="G43" s="28"/>
      <c r="H43" s="8"/>
      <c r="I43" s="28"/>
      <c r="J43" s="28"/>
      <c r="K43" s="28"/>
      <c r="L43" s="28"/>
      <c r="M43" s="8"/>
      <c r="N43" s="23"/>
      <c r="O43" s="23"/>
      <c r="P43" s="23"/>
      <c r="Q43" s="23"/>
    </row>
    <row r="56" spans="19:19">
      <c r="S56" s="30"/>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4" orientation="landscape" r:id="rId2"/>
  <headerFooter alignWithMargins="0">
    <oddFooter>&amp;LGreat West Lifeco&amp;C&amp;P of &amp;N&amp;RDRAFT</oddFooter>
  </headerFooter>
  <ignoredErrors>
    <ignoredError sqref="B38:B39"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ransitionEvaluation="1" codeName="Sheet28">
    <pageSetUpPr fitToPage="1"/>
  </sheetPr>
  <dimension ref="B1:N52"/>
  <sheetViews>
    <sheetView showGridLines="0" defaultGridColor="0" view="pageBreakPreview" colorId="22" zoomScale="90" zoomScaleNormal="80" zoomScaleSheetLayoutView="90" workbookViewId="0"/>
  </sheetViews>
  <sheetFormatPr baseColWidth="10" defaultColWidth="12.5" defaultRowHeight="16"/>
  <cols>
    <col min="1" max="1" width="4.83203125" style="90" customWidth="1"/>
    <col min="2" max="2" width="61.83203125" style="90" customWidth="1"/>
    <col min="3" max="3" width="13.5" style="90" customWidth="1"/>
    <col min="4" max="4" width="15.83203125" style="90" customWidth="1"/>
    <col min="5" max="5" width="14.6640625" style="90" customWidth="1"/>
    <col min="6" max="6" width="14.1640625" style="90" customWidth="1"/>
    <col min="7" max="7" width="2.1640625" style="90" customWidth="1"/>
    <col min="8" max="11" width="14.1640625" style="90" customWidth="1"/>
    <col min="12" max="12" width="2.1640625" style="90" customWidth="1"/>
    <col min="13" max="16384" width="12.5" style="90"/>
  </cols>
  <sheetData>
    <row r="1" spans="2:14" ht="19">
      <c r="B1" s="337" t="s">
        <v>378</v>
      </c>
      <c r="C1" s="337"/>
      <c r="D1" s="337"/>
      <c r="E1" s="337"/>
      <c r="F1" s="337"/>
      <c r="G1" s="337"/>
      <c r="H1" s="337"/>
      <c r="I1" s="337"/>
      <c r="J1" s="337"/>
      <c r="K1" s="337"/>
      <c r="L1" s="337"/>
    </row>
    <row r="2" spans="2:14" ht="15.75" customHeight="1">
      <c r="C2" s="226"/>
      <c r="D2" s="226"/>
      <c r="E2" s="226"/>
      <c r="G2" s="226"/>
      <c r="L2" s="226"/>
    </row>
    <row r="3" spans="2:14" ht="19.5" customHeight="1">
      <c r="B3" s="226" t="s">
        <v>153</v>
      </c>
      <c r="C3" s="815">
        <v>2020</v>
      </c>
      <c r="D3" s="815"/>
      <c r="E3" s="815"/>
      <c r="F3" s="815"/>
      <c r="G3" s="156"/>
      <c r="H3" s="112">
        <v>2019</v>
      </c>
      <c r="I3" s="112"/>
      <c r="J3" s="112"/>
      <c r="K3" s="112"/>
      <c r="L3" s="226"/>
    </row>
    <row r="4" spans="2:14" ht="18">
      <c r="C4" s="346" t="s">
        <v>1</v>
      </c>
      <c r="D4" s="346" t="s">
        <v>98</v>
      </c>
      <c r="E4" s="346" t="s">
        <v>2</v>
      </c>
      <c r="F4" s="346" t="s">
        <v>0</v>
      </c>
      <c r="G4" s="91"/>
      <c r="H4" s="113" t="s">
        <v>1</v>
      </c>
      <c r="I4" s="113" t="s">
        <v>98</v>
      </c>
      <c r="J4" s="113" t="s">
        <v>2</v>
      </c>
      <c r="K4" s="113" t="s">
        <v>0</v>
      </c>
      <c r="L4" s="91"/>
    </row>
    <row r="5" spans="2:14">
      <c r="B5" s="91" t="s">
        <v>3</v>
      </c>
      <c r="C5" s="92"/>
      <c r="D5" s="92"/>
      <c r="E5" s="92"/>
      <c r="F5" s="92"/>
      <c r="G5" s="92"/>
      <c r="H5" s="92"/>
      <c r="I5" s="92"/>
      <c r="J5" s="92"/>
      <c r="K5" s="92"/>
      <c r="L5" s="92"/>
    </row>
    <row r="6" spans="2:14" ht="18" customHeight="1">
      <c r="B6" s="92" t="s">
        <v>228</v>
      </c>
      <c r="C6" s="94">
        <v>4544</v>
      </c>
      <c r="D6" s="94">
        <v>2147</v>
      </c>
      <c r="E6" s="94">
        <v>2750</v>
      </c>
      <c r="F6" s="94">
        <v>2424</v>
      </c>
      <c r="G6" s="94"/>
      <c r="H6" s="94">
        <v>1445</v>
      </c>
      <c r="I6" s="94">
        <v>957</v>
      </c>
      <c r="J6" s="94">
        <v>1162</v>
      </c>
      <c r="K6" s="94">
        <v>1518</v>
      </c>
      <c r="L6" s="94"/>
      <c r="M6" s="364"/>
      <c r="N6" s="364"/>
    </row>
    <row r="7" spans="2:14" s="96" customFormat="1" ht="15" customHeight="1">
      <c r="B7" s="92" t="s">
        <v>4</v>
      </c>
      <c r="C7" s="358">
        <v>38338</v>
      </c>
      <c r="D7" s="358">
        <v>28481</v>
      </c>
      <c r="E7" s="358">
        <v>23147</v>
      </c>
      <c r="F7" s="358">
        <v>22935</v>
      </c>
      <c r="G7" s="94"/>
      <c r="H7" s="358">
        <v>21506</v>
      </c>
      <c r="I7" s="358">
        <v>22613</v>
      </c>
      <c r="J7" s="358">
        <v>21679</v>
      </c>
      <c r="K7" s="358">
        <v>33984</v>
      </c>
      <c r="L7" s="94"/>
      <c r="M7" s="365"/>
      <c r="N7" s="365"/>
    </row>
    <row r="8" spans="2:14" ht="15" customHeight="1">
      <c r="B8" s="92" t="s">
        <v>286</v>
      </c>
      <c r="C8" s="94">
        <v>5957</v>
      </c>
      <c r="D8" s="94">
        <v>3989</v>
      </c>
      <c r="E8" s="94">
        <v>4060</v>
      </c>
      <c r="F8" s="94">
        <v>4266</v>
      </c>
      <c r="G8" s="94"/>
      <c r="H8" s="94">
        <v>3996</v>
      </c>
      <c r="I8" s="94">
        <v>4325</v>
      </c>
      <c r="J8" s="94">
        <v>4327</v>
      </c>
      <c r="K8" s="94">
        <v>6310</v>
      </c>
      <c r="L8" s="94"/>
      <c r="M8" s="364"/>
      <c r="N8" s="364"/>
    </row>
    <row r="9" spans="2:14" ht="15" customHeight="1">
      <c r="B9" s="92" t="s">
        <v>287</v>
      </c>
      <c r="C9" s="94">
        <v>448</v>
      </c>
      <c r="D9" s="94">
        <v>271</v>
      </c>
      <c r="E9" s="94">
        <v>257</v>
      </c>
      <c r="F9" s="94">
        <v>258</v>
      </c>
      <c r="G9" s="94"/>
      <c r="H9" s="94">
        <v>301</v>
      </c>
      <c r="I9" s="94">
        <v>213</v>
      </c>
      <c r="J9" s="94">
        <v>192</v>
      </c>
      <c r="K9" s="94">
        <v>185</v>
      </c>
      <c r="L9" s="94"/>
      <c r="M9" s="364"/>
      <c r="N9" s="364"/>
    </row>
    <row r="10" spans="2:14" ht="15" customHeight="1">
      <c r="B10" s="92" t="s">
        <v>227</v>
      </c>
      <c r="C10" s="94">
        <v>6</v>
      </c>
      <c r="D10" s="94">
        <v>6</v>
      </c>
      <c r="E10" s="94">
        <v>6</v>
      </c>
      <c r="F10" s="94">
        <v>6</v>
      </c>
      <c r="G10" s="94"/>
      <c r="H10" s="94">
        <v>6</v>
      </c>
      <c r="I10" s="94">
        <v>6</v>
      </c>
      <c r="J10" s="94">
        <v>6</v>
      </c>
      <c r="K10" s="94">
        <v>6</v>
      </c>
      <c r="L10" s="94"/>
      <c r="M10" s="364"/>
      <c r="N10" s="364"/>
    </row>
    <row r="11" spans="2:14" ht="15" customHeight="1">
      <c r="B11" s="92" t="s">
        <v>84</v>
      </c>
      <c r="C11" s="97">
        <v>5229</v>
      </c>
      <c r="D11" s="97">
        <v>5700</v>
      </c>
      <c r="E11" s="97">
        <v>5892</v>
      </c>
      <c r="F11" s="97">
        <v>6034</v>
      </c>
      <c r="G11" s="94"/>
      <c r="H11" s="97">
        <v>5514</v>
      </c>
      <c r="I11" s="97">
        <v>5641</v>
      </c>
      <c r="J11" s="97">
        <v>5878</v>
      </c>
      <c r="K11" s="97">
        <v>5839</v>
      </c>
      <c r="L11" s="94"/>
      <c r="M11" s="364"/>
      <c r="N11" s="364"/>
    </row>
    <row r="12" spans="2:14" ht="15" customHeight="1">
      <c r="B12" s="92" t="s">
        <v>288</v>
      </c>
      <c r="C12" s="99">
        <v>54522</v>
      </c>
      <c r="D12" s="99">
        <v>40594</v>
      </c>
      <c r="E12" s="99">
        <v>36112</v>
      </c>
      <c r="F12" s="99">
        <v>35923</v>
      </c>
      <c r="G12" s="94"/>
      <c r="H12" s="99">
        <v>32768</v>
      </c>
      <c r="I12" s="99">
        <v>33755</v>
      </c>
      <c r="J12" s="99">
        <v>33244</v>
      </c>
      <c r="K12" s="99">
        <v>47842</v>
      </c>
      <c r="L12" s="94"/>
      <c r="M12" s="364"/>
      <c r="N12" s="364"/>
    </row>
    <row r="13" spans="2:14" ht="23.25" customHeight="1">
      <c r="B13" s="92" t="s">
        <v>556</v>
      </c>
      <c r="C13" s="94">
        <v>9928</v>
      </c>
      <c r="D13" s="94"/>
      <c r="E13" s="94">
        <v>0</v>
      </c>
      <c r="F13" s="94">
        <v>0</v>
      </c>
      <c r="G13" s="94"/>
      <c r="H13" s="94">
        <v>0</v>
      </c>
      <c r="I13" s="94">
        <v>0</v>
      </c>
      <c r="J13" s="94">
        <v>0</v>
      </c>
      <c r="K13" s="94">
        <v>0</v>
      </c>
      <c r="L13" s="94"/>
      <c r="M13" s="364"/>
      <c r="N13" s="364"/>
    </row>
    <row r="14" spans="2:14" ht="15.75" customHeight="1">
      <c r="B14" s="92" t="s">
        <v>215</v>
      </c>
      <c r="C14" s="94">
        <v>15921</v>
      </c>
      <c r="D14" s="94">
        <v>16345</v>
      </c>
      <c r="E14" s="94">
        <v>16435</v>
      </c>
      <c r="F14" s="94">
        <v>15395</v>
      </c>
      <c r="G14" s="94"/>
      <c r="H14" s="94">
        <v>15103</v>
      </c>
      <c r="I14" s="94">
        <v>15391</v>
      </c>
      <c r="J14" s="94">
        <v>14650</v>
      </c>
      <c r="K14" s="94">
        <v>282</v>
      </c>
      <c r="L14" s="94"/>
      <c r="M14" s="364"/>
      <c r="N14" s="364"/>
    </row>
    <row r="15" spans="2:14" ht="22" customHeight="1">
      <c r="B15" s="92" t="s">
        <v>289</v>
      </c>
      <c r="C15" s="97">
        <v>148</v>
      </c>
      <c r="D15" s="97">
        <v>260</v>
      </c>
      <c r="E15" s="97">
        <v>362</v>
      </c>
      <c r="F15" s="97">
        <v>473</v>
      </c>
      <c r="G15" s="94"/>
      <c r="H15" s="97">
        <v>137</v>
      </c>
      <c r="I15" s="97">
        <v>243</v>
      </c>
      <c r="J15" s="97">
        <v>186</v>
      </c>
      <c r="K15" s="97">
        <v>147</v>
      </c>
      <c r="L15" s="94"/>
      <c r="M15" s="364"/>
      <c r="N15" s="364"/>
    </row>
    <row r="16" spans="2:14" ht="15" customHeight="1">
      <c r="B16" s="92" t="s">
        <v>290</v>
      </c>
      <c r="C16" s="97">
        <v>186</v>
      </c>
      <c r="D16" s="97">
        <v>195</v>
      </c>
      <c r="E16" s="97">
        <v>200</v>
      </c>
      <c r="F16" s="97">
        <v>206</v>
      </c>
      <c r="G16" s="94"/>
      <c r="H16" s="97">
        <v>190</v>
      </c>
      <c r="I16" s="97">
        <v>193</v>
      </c>
      <c r="J16" s="97">
        <v>192</v>
      </c>
      <c r="K16" s="97">
        <v>186</v>
      </c>
      <c r="L16" s="94"/>
      <c r="M16" s="364"/>
      <c r="N16" s="364"/>
    </row>
    <row r="17" spans="2:14" ht="15" customHeight="1">
      <c r="B17" s="92" t="s">
        <v>291</v>
      </c>
      <c r="C17" s="97">
        <v>135</v>
      </c>
      <c r="D17" s="97">
        <v>148</v>
      </c>
      <c r="E17" s="97">
        <v>148</v>
      </c>
      <c r="F17" s="97">
        <v>156</v>
      </c>
      <c r="G17" s="94"/>
      <c r="H17" s="97">
        <v>144</v>
      </c>
      <c r="I17" s="97">
        <v>151</v>
      </c>
      <c r="J17" s="97">
        <v>154</v>
      </c>
      <c r="K17" s="97">
        <v>163</v>
      </c>
      <c r="L17" s="94"/>
      <c r="M17" s="364"/>
      <c r="N17" s="364"/>
    </row>
    <row r="18" spans="2:14" ht="15" customHeight="1">
      <c r="B18" s="92" t="s">
        <v>95</v>
      </c>
      <c r="C18" s="97">
        <v>3303</v>
      </c>
      <c r="D18" s="97">
        <v>3000</v>
      </c>
      <c r="E18" s="97">
        <v>2902</v>
      </c>
      <c r="F18" s="97">
        <v>3268</v>
      </c>
      <c r="G18" s="94"/>
      <c r="H18" s="97">
        <v>3403</v>
      </c>
      <c r="I18" s="97">
        <v>2964</v>
      </c>
      <c r="J18" s="97">
        <v>3010</v>
      </c>
      <c r="K18" s="97">
        <v>3302</v>
      </c>
      <c r="L18" s="94"/>
      <c r="M18" s="364"/>
      <c r="N18" s="364"/>
    </row>
    <row r="19" spans="2:14" ht="15" customHeight="1">
      <c r="B19" s="92" t="s">
        <v>292</v>
      </c>
      <c r="C19" s="99">
        <v>3772</v>
      </c>
      <c r="D19" s="99">
        <v>3603</v>
      </c>
      <c r="E19" s="99">
        <v>3612</v>
      </c>
      <c r="F19" s="99">
        <v>4103</v>
      </c>
      <c r="G19" s="94"/>
      <c r="H19" s="99">
        <v>3874</v>
      </c>
      <c r="I19" s="99">
        <v>3551</v>
      </c>
      <c r="J19" s="99">
        <v>3542</v>
      </c>
      <c r="K19" s="99">
        <v>3798</v>
      </c>
      <c r="L19" s="94"/>
      <c r="M19" s="364"/>
      <c r="N19" s="364"/>
    </row>
    <row r="20" spans="2:14" ht="15" customHeight="1">
      <c r="B20" s="92" t="s">
        <v>370</v>
      </c>
      <c r="C20" s="94">
        <v>726</v>
      </c>
      <c r="D20" s="94">
        <v>509</v>
      </c>
      <c r="E20" s="94">
        <v>414</v>
      </c>
      <c r="F20" s="94">
        <v>458</v>
      </c>
      <c r="G20" s="94"/>
      <c r="H20" s="94">
        <v>444</v>
      </c>
      <c r="I20" s="94">
        <v>636</v>
      </c>
      <c r="J20" s="94">
        <v>651</v>
      </c>
      <c r="K20" s="94">
        <v>688</v>
      </c>
      <c r="L20" s="94"/>
      <c r="M20" s="364"/>
      <c r="N20" s="364"/>
    </row>
    <row r="21" spans="2:14" ht="15" customHeight="1">
      <c r="B21" s="92" t="s">
        <v>293</v>
      </c>
      <c r="C21" s="94">
        <v>3694</v>
      </c>
      <c r="D21" s="94">
        <v>1138</v>
      </c>
      <c r="E21" s="94">
        <v>188</v>
      </c>
      <c r="F21" s="94">
        <v>194</v>
      </c>
      <c r="G21" s="94"/>
      <c r="H21" s="94">
        <v>180</v>
      </c>
      <c r="I21" s="94">
        <v>183</v>
      </c>
      <c r="J21" s="94">
        <v>181</v>
      </c>
      <c r="K21" s="94">
        <v>205</v>
      </c>
      <c r="L21" s="94"/>
      <c r="M21" s="364"/>
      <c r="N21" s="364"/>
    </row>
    <row r="22" spans="2:14" s="100" customFormat="1" ht="15" customHeight="1">
      <c r="B22" s="98" t="s">
        <v>131</v>
      </c>
      <c r="C22" s="97">
        <v>2035</v>
      </c>
      <c r="D22" s="97">
        <v>1827</v>
      </c>
      <c r="E22" s="97">
        <v>1873</v>
      </c>
      <c r="F22" s="97">
        <v>1933</v>
      </c>
      <c r="G22" s="97"/>
      <c r="H22" s="97">
        <v>1810</v>
      </c>
      <c r="I22" s="97">
        <v>1837</v>
      </c>
      <c r="J22" s="97">
        <v>1822</v>
      </c>
      <c r="K22" s="97">
        <v>1888</v>
      </c>
      <c r="L22" s="97"/>
      <c r="M22" s="366"/>
      <c r="N22" s="366"/>
    </row>
    <row r="23" spans="2:14" ht="15" customHeight="1">
      <c r="B23" s="92" t="s">
        <v>294</v>
      </c>
      <c r="C23" s="97">
        <v>117982</v>
      </c>
      <c r="D23" s="97">
        <v>33088</v>
      </c>
      <c r="E23" s="97">
        <v>33151</v>
      </c>
      <c r="F23" s="97">
        <v>30392</v>
      </c>
      <c r="G23" s="94"/>
      <c r="H23" s="97">
        <v>31433</v>
      </c>
      <c r="I23" s="97">
        <v>31737</v>
      </c>
      <c r="J23" s="97">
        <v>32036</v>
      </c>
      <c r="K23" s="97">
        <v>32736</v>
      </c>
      <c r="L23" s="94"/>
      <c r="M23" s="364"/>
      <c r="N23" s="364"/>
    </row>
    <row r="24" spans="2:14" ht="7" customHeight="1">
      <c r="B24" s="92"/>
      <c r="C24" s="97"/>
      <c r="D24" s="97"/>
      <c r="E24" s="97"/>
      <c r="F24" s="97"/>
      <c r="G24" s="94"/>
      <c r="H24" s="97"/>
      <c r="I24" s="97"/>
      <c r="J24" s="97"/>
      <c r="K24" s="97"/>
      <c r="L24" s="94"/>
      <c r="M24" s="364"/>
      <c r="N24" s="364"/>
    </row>
    <row r="25" spans="2:14" ht="15" customHeight="1" thickBot="1">
      <c r="B25" s="101" t="s">
        <v>96</v>
      </c>
      <c r="C25" s="102">
        <v>208580</v>
      </c>
      <c r="D25" s="102">
        <v>97104</v>
      </c>
      <c r="E25" s="102">
        <v>91785</v>
      </c>
      <c r="F25" s="102">
        <v>88398</v>
      </c>
      <c r="G25" s="359"/>
      <c r="H25" s="102">
        <v>85612</v>
      </c>
      <c r="I25" s="102">
        <v>87090</v>
      </c>
      <c r="J25" s="102">
        <v>86126</v>
      </c>
      <c r="K25" s="102">
        <v>87439</v>
      </c>
      <c r="L25" s="359"/>
      <c r="M25" s="364"/>
      <c r="N25" s="364"/>
    </row>
    <row r="26" spans="2:14" ht="9" customHeight="1" thickTop="1">
      <c r="B26" s="92"/>
      <c r="C26" s="94"/>
      <c r="D26" s="94"/>
      <c r="E26" s="94"/>
      <c r="F26" s="94"/>
      <c r="G26" s="94"/>
      <c r="H26" s="94"/>
      <c r="I26" s="94"/>
      <c r="J26" s="94"/>
      <c r="K26" s="94"/>
      <c r="L26" s="94"/>
      <c r="M26" s="364"/>
      <c r="N26" s="364"/>
    </row>
    <row r="27" spans="2:14" ht="12.75" customHeight="1">
      <c r="C27" s="94"/>
      <c r="D27" s="94"/>
      <c r="E27" s="94"/>
      <c r="F27" s="94"/>
      <c r="G27" s="360"/>
      <c r="H27" s="94"/>
      <c r="I27" s="94"/>
      <c r="J27" s="94"/>
      <c r="K27" s="94"/>
      <c r="L27" s="360"/>
      <c r="M27" s="364"/>
      <c r="N27" s="364"/>
    </row>
    <row r="28" spans="2:14">
      <c r="B28" s="91" t="s">
        <v>5</v>
      </c>
      <c r="C28" s="94"/>
      <c r="D28" s="94"/>
      <c r="E28" s="94"/>
      <c r="F28" s="94"/>
      <c r="G28" s="94"/>
      <c r="H28" s="94"/>
      <c r="I28" s="94"/>
      <c r="J28" s="94"/>
      <c r="K28" s="94"/>
      <c r="L28" s="94"/>
      <c r="M28" s="364"/>
      <c r="N28" s="364"/>
    </row>
    <row r="29" spans="2:14" ht="18" customHeight="1">
      <c r="B29" s="92" t="s">
        <v>295</v>
      </c>
      <c r="C29" s="94">
        <v>69189</v>
      </c>
      <c r="D29" s="94">
        <v>48161</v>
      </c>
      <c r="E29" s="94">
        <v>48145</v>
      </c>
      <c r="F29" s="94">
        <v>46850</v>
      </c>
      <c r="G29" s="94"/>
      <c r="H29" s="94">
        <v>43562</v>
      </c>
      <c r="I29" s="94">
        <v>44423</v>
      </c>
      <c r="J29" s="94">
        <v>43059</v>
      </c>
      <c r="K29" s="94">
        <v>43107</v>
      </c>
      <c r="L29" s="94"/>
      <c r="M29" s="364"/>
      <c r="N29" s="364"/>
    </row>
    <row r="30" spans="2:14" ht="15" customHeight="1">
      <c r="B30" s="92" t="s">
        <v>296</v>
      </c>
      <c r="C30" s="97">
        <v>7604</v>
      </c>
      <c r="D30" s="97">
        <v>2443</v>
      </c>
      <c r="E30" s="97">
        <v>150</v>
      </c>
      <c r="F30" s="97">
        <v>155</v>
      </c>
      <c r="G30" s="94"/>
      <c r="H30" s="97">
        <v>127</v>
      </c>
      <c r="I30" s="97">
        <v>133</v>
      </c>
      <c r="J30" s="97">
        <v>140</v>
      </c>
      <c r="K30" s="97">
        <v>150</v>
      </c>
      <c r="L30" s="94"/>
      <c r="M30" s="364"/>
      <c r="N30" s="364"/>
    </row>
    <row r="31" spans="2:14">
      <c r="B31" s="92"/>
      <c r="C31" s="99">
        <v>76793</v>
      </c>
      <c r="D31" s="99">
        <v>50604</v>
      </c>
      <c r="E31" s="99">
        <v>48295</v>
      </c>
      <c r="F31" s="99">
        <v>47005</v>
      </c>
      <c r="G31" s="94"/>
      <c r="H31" s="99">
        <v>43689</v>
      </c>
      <c r="I31" s="99">
        <v>44556</v>
      </c>
      <c r="J31" s="99">
        <v>43199</v>
      </c>
      <c r="K31" s="99">
        <v>43257</v>
      </c>
      <c r="L31" s="94"/>
      <c r="M31" s="364"/>
      <c r="N31" s="364"/>
    </row>
    <row r="32" spans="2:14" ht="21.75" customHeight="1">
      <c r="B32" s="92" t="s">
        <v>183</v>
      </c>
      <c r="C32" s="94">
        <v>5372</v>
      </c>
      <c r="D32" s="94">
        <v>4777</v>
      </c>
      <c r="E32" s="94">
        <v>2305</v>
      </c>
      <c r="F32" s="94">
        <v>2491</v>
      </c>
      <c r="G32" s="94"/>
      <c r="H32" s="94">
        <v>2354</v>
      </c>
      <c r="I32" s="94">
        <v>2471</v>
      </c>
      <c r="J32" s="94">
        <v>2537</v>
      </c>
      <c r="K32" s="94">
        <v>2703</v>
      </c>
      <c r="L32" s="94"/>
      <c r="M32" s="364"/>
      <c r="N32" s="364"/>
    </row>
    <row r="33" spans="2:14" ht="15" customHeight="1">
      <c r="B33" s="92" t="s">
        <v>7</v>
      </c>
      <c r="C33" s="94">
        <v>2652</v>
      </c>
      <c r="D33" s="94">
        <v>2671</v>
      </c>
      <c r="E33" s="94">
        <v>2229</v>
      </c>
      <c r="F33" s="94">
        <v>2692</v>
      </c>
      <c r="G33" s="94"/>
      <c r="H33" s="94">
        <v>2535</v>
      </c>
      <c r="I33" s="94">
        <v>2566</v>
      </c>
      <c r="J33" s="94">
        <v>2661</v>
      </c>
      <c r="K33" s="94">
        <v>2480</v>
      </c>
      <c r="L33" s="94"/>
      <c r="M33" s="364"/>
      <c r="N33" s="364"/>
    </row>
    <row r="34" spans="2:14" ht="15" customHeight="1">
      <c r="B34" s="92" t="s">
        <v>369</v>
      </c>
      <c r="C34" s="94">
        <v>-20</v>
      </c>
      <c r="D34" s="94">
        <v>147</v>
      </c>
      <c r="E34" s="94">
        <v>127</v>
      </c>
      <c r="F34" s="94">
        <v>127</v>
      </c>
      <c r="G34" s="94"/>
      <c r="H34" s="94">
        <v>146</v>
      </c>
      <c r="I34" s="94">
        <v>129</v>
      </c>
      <c r="J34" s="94">
        <v>128</v>
      </c>
      <c r="K34" s="94">
        <v>156</v>
      </c>
      <c r="L34" s="94"/>
      <c r="M34" s="364"/>
      <c r="N34" s="364"/>
    </row>
    <row r="35" spans="2:14" ht="29.25" customHeight="1">
      <c r="B35" s="104" t="s">
        <v>858</v>
      </c>
      <c r="C35" s="97">
        <v>117982</v>
      </c>
      <c r="D35" s="97">
        <v>33088</v>
      </c>
      <c r="E35" s="97">
        <v>33151</v>
      </c>
      <c r="F35" s="97">
        <v>30392</v>
      </c>
      <c r="G35" s="361"/>
      <c r="H35" s="97">
        <v>31433</v>
      </c>
      <c r="I35" s="97">
        <v>31737</v>
      </c>
      <c r="J35" s="97">
        <v>32036</v>
      </c>
      <c r="K35" s="97">
        <v>32736</v>
      </c>
      <c r="L35" s="361"/>
      <c r="M35" s="364"/>
      <c r="N35" s="364"/>
    </row>
    <row r="36" spans="2:14">
      <c r="B36" s="101" t="s">
        <v>298</v>
      </c>
      <c r="C36" s="105">
        <v>202779</v>
      </c>
      <c r="D36" s="105">
        <v>91287</v>
      </c>
      <c r="E36" s="105">
        <v>86107</v>
      </c>
      <c r="F36" s="105">
        <v>82707</v>
      </c>
      <c r="G36" s="359"/>
      <c r="H36" s="105">
        <v>80157</v>
      </c>
      <c r="I36" s="105">
        <v>81459</v>
      </c>
      <c r="J36" s="105">
        <v>80561</v>
      </c>
      <c r="K36" s="105">
        <v>81332</v>
      </c>
      <c r="L36" s="359"/>
      <c r="M36" s="364"/>
      <c r="N36" s="364"/>
    </row>
    <row r="37" spans="2:14" ht="9" customHeight="1">
      <c r="B37" s="92"/>
      <c r="C37" s="94"/>
      <c r="D37" s="94"/>
      <c r="E37" s="94"/>
      <c r="F37" s="94"/>
      <c r="G37" s="94"/>
      <c r="H37" s="94"/>
      <c r="I37" s="94"/>
      <c r="J37" s="94"/>
      <c r="K37" s="94"/>
      <c r="L37" s="94"/>
      <c r="M37" s="364"/>
      <c r="N37" s="364"/>
    </row>
    <row r="38" spans="2:14">
      <c r="B38" s="91" t="s">
        <v>61</v>
      </c>
      <c r="C38" s="94"/>
      <c r="D38" s="94"/>
      <c r="E38" s="94"/>
      <c r="F38" s="94"/>
      <c r="G38" s="360"/>
      <c r="H38" s="94"/>
      <c r="I38" s="94"/>
      <c r="J38" s="94"/>
      <c r="K38" s="94"/>
      <c r="L38" s="360"/>
      <c r="M38" s="364"/>
      <c r="N38" s="364"/>
    </row>
    <row r="39" spans="2:14" ht="18" customHeight="1">
      <c r="B39" s="92" t="s">
        <v>8</v>
      </c>
      <c r="C39" s="94">
        <v>112</v>
      </c>
      <c r="D39" s="94">
        <v>117</v>
      </c>
      <c r="E39" s="94">
        <v>154</v>
      </c>
      <c r="F39" s="94">
        <v>151</v>
      </c>
      <c r="G39" s="94"/>
      <c r="H39" s="94">
        <v>109</v>
      </c>
      <c r="I39" s="94">
        <v>123</v>
      </c>
      <c r="J39" s="94">
        <v>129</v>
      </c>
      <c r="K39" s="94">
        <v>127</v>
      </c>
      <c r="L39" s="94"/>
      <c r="M39" s="364"/>
      <c r="N39" s="364"/>
    </row>
    <row r="40" spans="2:14">
      <c r="B40" s="92" t="s">
        <v>301</v>
      </c>
      <c r="C40" s="94">
        <v>4323</v>
      </c>
      <c r="D40" s="94">
        <v>4116</v>
      </c>
      <c r="E40" s="94">
        <v>3862</v>
      </c>
      <c r="F40" s="94">
        <v>3787</v>
      </c>
      <c r="G40" s="94"/>
      <c r="H40" s="94">
        <v>3848</v>
      </c>
      <c r="I40" s="94">
        <v>3964</v>
      </c>
      <c r="J40" s="94">
        <v>3887</v>
      </c>
      <c r="K40" s="94">
        <v>4288</v>
      </c>
      <c r="L40" s="94"/>
      <c r="M40" s="364"/>
      <c r="N40" s="364"/>
    </row>
    <row r="41" spans="2:14">
      <c r="B41" s="92" t="s">
        <v>554</v>
      </c>
      <c r="C41" s="94">
        <v>614</v>
      </c>
      <c r="D41" s="94">
        <v>843</v>
      </c>
      <c r="E41" s="94">
        <v>936</v>
      </c>
      <c r="F41" s="94">
        <v>1037</v>
      </c>
      <c r="G41" s="94"/>
      <c r="H41" s="94">
        <v>756</v>
      </c>
      <c r="I41" s="94">
        <v>811</v>
      </c>
      <c r="J41" s="94">
        <v>822</v>
      </c>
      <c r="K41" s="94">
        <v>970</v>
      </c>
      <c r="L41" s="94"/>
      <c r="M41" s="364"/>
      <c r="N41" s="364"/>
    </row>
    <row r="42" spans="2:14">
      <c r="B42" s="92" t="s">
        <v>303</v>
      </c>
      <c r="C42" s="97">
        <v>752</v>
      </c>
      <c r="D42" s="97">
        <v>741</v>
      </c>
      <c r="E42" s="97">
        <v>726</v>
      </c>
      <c r="F42" s="97">
        <v>716</v>
      </c>
      <c r="G42" s="94"/>
      <c r="H42" s="97">
        <v>742</v>
      </c>
      <c r="I42" s="97">
        <v>733</v>
      </c>
      <c r="J42" s="97">
        <v>727</v>
      </c>
      <c r="K42" s="97">
        <v>722</v>
      </c>
      <c r="L42" s="94"/>
      <c r="M42" s="364"/>
      <c r="N42" s="364"/>
    </row>
    <row r="43" spans="2:14">
      <c r="B43" s="101" t="s">
        <v>559</v>
      </c>
      <c r="C43" s="99">
        <v>5801</v>
      </c>
      <c r="D43" s="99">
        <v>5817</v>
      </c>
      <c r="E43" s="99">
        <v>5678</v>
      </c>
      <c r="F43" s="99">
        <v>5691</v>
      </c>
      <c r="G43" s="94"/>
      <c r="H43" s="99">
        <v>5455</v>
      </c>
      <c r="I43" s="99">
        <v>5631</v>
      </c>
      <c r="J43" s="99">
        <v>5565</v>
      </c>
      <c r="K43" s="99">
        <v>6107</v>
      </c>
      <c r="L43" s="94"/>
      <c r="M43" s="364"/>
      <c r="N43" s="364"/>
    </row>
    <row r="44" spans="2:14" ht="7" customHeight="1">
      <c r="B44" s="101"/>
      <c r="C44" s="94"/>
      <c r="D44" s="94"/>
      <c r="E44" s="94"/>
      <c r="F44" s="94"/>
      <c r="G44" s="359"/>
      <c r="H44" s="94"/>
      <c r="I44" s="94"/>
      <c r="J44" s="94"/>
      <c r="K44" s="94"/>
      <c r="L44" s="359"/>
      <c r="M44" s="364"/>
      <c r="N44" s="364"/>
    </row>
    <row r="45" spans="2:14" ht="17" thickBot="1">
      <c r="B45" s="101" t="s">
        <v>304</v>
      </c>
      <c r="C45" s="102">
        <v>208580</v>
      </c>
      <c r="D45" s="102">
        <v>97104</v>
      </c>
      <c r="E45" s="102">
        <v>91785</v>
      </c>
      <c r="F45" s="102">
        <v>88398</v>
      </c>
      <c r="G45" s="359"/>
      <c r="H45" s="102">
        <v>85612</v>
      </c>
      <c r="I45" s="102">
        <v>87090</v>
      </c>
      <c r="J45" s="102">
        <v>86126</v>
      </c>
      <c r="K45" s="102">
        <v>87439</v>
      </c>
      <c r="L45" s="359"/>
      <c r="M45" s="364"/>
      <c r="N45" s="364"/>
    </row>
    <row r="46" spans="2:14" ht="24" customHeight="1" thickTop="1">
      <c r="B46" s="101" t="s">
        <v>239</v>
      </c>
      <c r="C46" s="97">
        <v>284251</v>
      </c>
      <c r="D46" s="97">
        <v>276401</v>
      </c>
      <c r="E46" s="97">
        <v>251190</v>
      </c>
      <c r="F46" s="97">
        <v>228058</v>
      </c>
      <c r="G46" s="359"/>
      <c r="H46" s="97">
        <v>257301</v>
      </c>
      <c r="I46" s="97">
        <v>250183</v>
      </c>
      <c r="J46" s="97">
        <v>248253</v>
      </c>
      <c r="K46" s="97">
        <v>247725</v>
      </c>
      <c r="L46" s="359"/>
      <c r="M46" s="364"/>
      <c r="N46" s="364"/>
    </row>
    <row r="47" spans="2:14">
      <c r="B47" s="101" t="s">
        <v>203</v>
      </c>
      <c r="C47" s="97">
        <v>994989</v>
      </c>
      <c r="D47" s="97">
        <v>817693</v>
      </c>
      <c r="E47" s="97">
        <v>817404</v>
      </c>
      <c r="F47" s="97">
        <v>732379</v>
      </c>
      <c r="G47" s="359"/>
      <c r="H47" s="97">
        <v>792110</v>
      </c>
      <c r="I47" s="97">
        <v>778450</v>
      </c>
      <c r="J47" s="97">
        <v>757569</v>
      </c>
      <c r="K47" s="97">
        <v>742238</v>
      </c>
      <c r="L47" s="359"/>
      <c r="M47" s="364"/>
      <c r="N47" s="364"/>
    </row>
    <row r="48" spans="2:14" ht="17" thickBot="1">
      <c r="B48" s="101" t="s">
        <v>205</v>
      </c>
      <c r="C48" s="102">
        <v>1487820</v>
      </c>
      <c r="D48" s="102">
        <v>1191198</v>
      </c>
      <c r="E48" s="102">
        <v>1160379</v>
      </c>
      <c r="F48" s="102">
        <v>1048835</v>
      </c>
      <c r="G48" s="359"/>
      <c r="H48" s="102">
        <v>1135023</v>
      </c>
      <c r="I48" s="102">
        <v>1115723</v>
      </c>
      <c r="J48" s="102">
        <v>1091948</v>
      </c>
      <c r="K48" s="102">
        <v>1077402</v>
      </c>
      <c r="L48" s="359"/>
      <c r="M48" s="364"/>
      <c r="N48" s="364"/>
    </row>
    <row r="49" spans="2:12" ht="17" thickTop="1">
      <c r="B49" s="92"/>
      <c r="C49" s="92"/>
      <c r="D49" s="92"/>
      <c r="E49" s="92"/>
      <c r="F49" s="92"/>
      <c r="G49" s="92"/>
      <c r="H49" s="92"/>
      <c r="I49" s="92"/>
      <c r="J49" s="92"/>
      <c r="K49" s="92"/>
      <c r="L49" s="92"/>
    </row>
    <row r="50" spans="2:12">
      <c r="B50" s="108"/>
      <c r="C50" s="108"/>
      <c r="D50" s="108"/>
      <c r="E50" s="108"/>
      <c r="F50" s="108"/>
      <c r="G50" s="108"/>
      <c r="H50" s="108"/>
      <c r="I50" s="108"/>
      <c r="J50" s="108"/>
      <c r="K50" s="108"/>
      <c r="L50" s="108"/>
    </row>
    <row r="51" spans="2:12">
      <c r="B51" s="108"/>
      <c r="C51" s="108"/>
      <c r="D51" s="108"/>
      <c r="E51" s="108"/>
      <c r="F51" s="108"/>
      <c r="G51" s="108"/>
      <c r="H51" s="108"/>
      <c r="I51" s="108"/>
      <c r="J51" s="108"/>
      <c r="K51" s="108"/>
      <c r="L51" s="108"/>
    </row>
    <row r="52" spans="2:12">
      <c r="B52" s="108"/>
      <c r="C52" s="108"/>
      <c r="D52" s="108"/>
      <c r="E52" s="108"/>
      <c r="F52" s="108"/>
      <c r="G52" s="108"/>
      <c r="H52" s="108"/>
      <c r="I52" s="108"/>
      <c r="J52" s="108"/>
      <c r="K52" s="108"/>
      <c r="L52" s="108"/>
    </row>
  </sheetData>
  <mergeCells count="1">
    <mergeCell ref="C3:F3"/>
  </mergeCells>
  <pageMargins left="0.7" right="0.45" top="0.39" bottom="0.4" header="0.37" footer="0.5"/>
  <pageSetup scale="44" orientation="portrait" blackAndWhite="1" r:id="rId1"/>
  <headerFooter alignWithMargins="0"/>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5">
    <pageSetUpPr fitToPage="1"/>
  </sheetPr>
  <dimension ref="B1:T55"/>
  <sheetViews>
    <sheetView showGridLines="0" view="pageBreakPreview" zoomScale="85" zoomScaleNormal="80" zoomScaleSheetLayoutView="85" workbookViewId="0">
      <selection activeCell="B61" sqref="B61"/>
    </sheetView>
  </sheetViews>
  <sheetFormatPr baseColWidth="10" defaultColWidth="9.1640625" defaultRowHeight="13"/>
  <cols>
    <col min="1" max="1" width="9.1640625" style="17"/>
    <col min="2" max="2" width="41" style="17" customWidth="1"/>
    <col min="3" max="3" width="13.1640625" style="17" customWidth="1"/>
    <col min="4" max="4" width="11.83203125" style="17" customWidth="1"/>
    <col min="5" max="5" width="11.33203125" style="30" customWidth="1"/>
    <col min="6" max="6" width="9.1640625" style="17" customWidth="1"/>
    <col min="7" max="7" width="1.83203125" style="17" customWidth="1"/>
    <col min="8" max="11" width="9.1640625" style="17" customWidth="1"/>
    <col min="12" max="12" width="1.83203125" style="17" customWidth="1"/>
    <col min="13" max="13" width="2.83203125" style="17" customWidth="1"/>
    <col min="14" max="14" width="8.83203125" style="17" bestFit="1" customWidth="1"/>
    <col min="15" max="15" width="2.5" style="17" customWidth="1"/>
    <col min="16" max="16" width="8.83203125" style="17" bestFit="1" customWidth="1"/>
    <col min="17" max="17" width="1.83203125" style="17" customWidth="1"/>
    <col min="18" max="18" width="2.5" style="123" customWidth="1"/>
    <col min="19" max="19" width="6.83203125" style="17" customWidth="1"/>
    <col min="20" max="20" width="6" style="17" customWidth="1"/>
    <col min="21" max="16384" width="9.1640625" style="17"/>
  </cols>
  <sheetData>
    <row r="1" spans="2:20" ht="20.25" customHeight="1">
      <c r="B1" s="79" t="s">
        <v>542</v>
      </c>
      <c r="C1" s="79"/>
      <c r="D1" s="79"/>
      <c r="E1" s="340"/>
      <c r="F1" s="79"/>
      <c r="G1" s="79"/>
      <c r="H1" s="79"/>
      <c r="I1" s="79"/>
      <c r="J1" s="79"/>
      <c r="K1" s="79"/>
      <c r="L1" s="79"/>
      <c r="M1" s="340"/>
      <c r="N1" s="340"/>
      <c r="O1" s="79"/>
      <c r="P1" s="79"/>
      <c r="Q1" s="79"/>
      <c r="R1" s="663"/>
    </row>
    <row r="2" spans="2:20" ht="14">
      <c r="B2" s="52"/>
      <c r="C2" s="493"/>
      <c r="D2" s="490">
        <v>2020</v>
      </c>
      <c r="E2" s="490"/>
      <c r="F2" s="490"/>
      <c r="H2" s="66">
        <v>2019</v>
      </c>
      <c r="I2" s="66"/>
      <c r="J2" s="66"/>
      <c r="K2" s="66"/>
      <c r="L2" s="52"/>
      <c r="M2" s="32"/>
      <c r="N2" s="85" t="s">
        <v>253</v>
      </c>
      <c r="O2" s="52"/>
      <c r="P2" s="85" t="s">
        <v>253</v>
      </c>
      <c r="Q2" s="600"/>
      <c r="R2" s="82"/>
      <c r="S2" s="52"/>
      <c r="T2" s="68"/>
    </row>
    <row r="3" spans="2:20" ht="14">
      <c r="B3" s="35" t="s">
        <v>115</v>
      </c>
      <c r="C3" s="347" t="s">
        <v>1</v>
      </c>
      <c r="D3" s="347" t="s">
        <v>98</v>
      </c>
      <c r="E3" s="347" t="s">
        <v>2</v>
      </c>
      <c r="F3" s="72" t="s">
        <v>0</v>
      </c>
      <c r="G3" s="15"/>
      <c r="H3" s="72" t="s">
        <v>1</v>
      </c>
      <c r="I3" s="72" t="s">
        <v>98</v>
      </c>
      <c r="J3" s="72" t="s">
        <v>2</v>
      </c>
      <c r="K3" s="72" t="s">
        <v>0</v>
      </c>
      <c r="L3" s="35"/>
      <c r="M3" s="32"/>
      <c r="N3" s="86">
        <v>2020</v>
      </c>
      <c r="O3" s="52"/>
      <c r="P3" s="86">
        <v>2019</v>
      </c>
      <c r="Q3" s="601"/>
      <c r="R3" s="68"/>
      <c r="S3" s="52"/>
      <c r="T3" s="68"/>
    </row>
    <row r="4" spans="2:20" ht="5.25" customHeight="1">
      <c r="B4" s="52"/>
      <c r="C4" s="30"/>
      <c r="D4" s="30"/>
      <c r="M4" s="40"/>
      <c r="N4" s="57"/>
      <c r="O4" s="1"/>
      <c r="P4" s="57"/>
      <c r="R4" s="246"/>
    </row>
    <row r="5" spans="2:20">
      <c r="B5" s="33" t="s">
        <v>9</v>
      </c>
      <c r="C5" s="40"/>
      <c r="D5" s="40"/>
      <c r="E5" s="40"/>
      <c r="F5" s="1"/>
      <c r="G5" s="1"/>
      <c r="H5" s="1"/>
      <c r="I5" s="1"/>
      <c r="J5" s="1"/>
      <c r="K5" s="1"/>
      <c r="L5" s="1"/>
      <c r="M5" s="203"/>
      <c r="N5" s="33"/>
      <c r="O5" s="118"/>
      <c r="P5" s="33"/>
      <c r="Q5" s="1"/>
      <c r="R5" s="36"/>
    </row>
    <row r="6" spans="2:20">
      <c r="B6" s="124" t="s">
        <v>562</v>
      </c>
      <c r="C6" s="32">
        <v>1397</v>
      </c>
      <c r="D6" s="32">
        <v>534</v>
      </c>
      <c r="E6" s="32">
        <v>929</v>
      </c>
      <c r="F6" s="32">
        <v>791</v>
      </c>
      <c r="G6" s="203"/>
      <c r="H6" s="32">
        <v>441</v>
      </c>
      <c r="I6" s="32">
        <v>648</v>
      </c>
      <c r="J6" s="32">
        <v>1326</v>
      </c>
      <c r="K6" s="32">
        <v>783</v>
      </c>
      <c r="L6" s="203"/>
      <c r="M6" s="203"/>
      <c r="N6" s="32">
        <v>3651</v>
      </c>
      <c r="O6" s="203"/>
      <c r="P6" s="32">
        <v>3198</v>
      </c>
      <c r="Q6" s="118"/>
      <c r="R6" s="21"/>
    </row>
    <row r="7" spans="2:20">
      <c r="B7" s="180" t="s">
        <v>164</v>
      </c>
      <c r="C7" s="32">
        <v>275</v>
      </c>
      <c r="D7" s="32">
        <v>388</v>
      </c>
      <c r="E7" s="32">
        <v>357</v>
      </c>
      <c r="F7" s="32">
        <v>293</v>
      </c>
      <c r="G7" s="271"/>
      <c r="H7" s="32">
        <v>383</v>
      </c>
      <c r="I7" s="32">
        <v>315</v>
      </c>
      <c r="J7" s="32">
        <v>335</v>
      </c>
      <c r="K7" s="32">
        <v>252</v>
      </c>
      <c r="L7" s="382"/>
      <c r="M7" s="203"/>
      <c r="N7" s="32">
        <v>1313</v>
      </c>
      <c r="O7" s="203"/>
      <c r="P7" s="32">
        <v>1285</v>
      </c>
      <c r="Q7" s="118"/>
      <c r="R7" s="58"/>
      <c r="S7" s="46"/>
    </row>
    <row r="8" spans="2:20">
      <c r="B8" s="180" t="s">
        <v>260</v>
      </c>
      <c r="C8" s="32"/>
      <c r="D8" s="32"/>
      <c r="E8" s="32"/>
      <c r="F8" s="32"/>
      <c r="G8" s="271"/>
      <c r="H8" s="32"/>
      <c r="I8" s="32"/>
      <c r="J8" s="32"/>
      <c r="K8" s="32"/>
      <c r="L8" s="382"/>
      <c r="M8" s="30"/>
      <c r="N8" s="32"/>
      <c r="O8" s="30"/>
      <c r="P8" s="32"/>
      <c r="R8" s="58"/>
      <c r="S8" s="56"/>
    </row>
    <row r="9" spans="2:20">
      <c r="B9" s="180" t="s">
        <v>622</v>
      </c>
      <c r="C9" s="122">
        <v>590</v>
      </c>
      <c r="D9" s="122">
        <v>102</v>
      </c>
      <c r="E9" s="122">
        <v>1641</v>
      </c>
      <c r="F9" s="122">
        <v>-664</v>
      </c>
      <c r="G9" s="271"/>
      <c r="H9" s="122">
        <v>-1115</v>
      </c>
      <c r="I9" s="122">
        <v>1279</v>
      </c>
      <c r="J9" s="122">
        <v>571</v>
      </c>
      <c r="K9" s="122">
        <v>1116</v>
      </c>
      <c r="L9" s="382"/>
      <c r="M9" s="203"/>
      <c r="N9" s="122">
        <v>1669</v>
      </c>
      <c r="O9" s="203"/>
      <c r="P9" s="122">
        <v>1851</v>
      </c>
      <c r="Q9" s="118"/>
      <c r="R9" s="58"/>
      <c r="S9" s="56"/>
    </row>
    <row r="10" spans="2:20">
      <c r="B10" s="124" t="s">
        <v>606</v>
      </c>
      <c r="C10" s="32">
        <v>865</v>
      </c>
      <c r="D10" s="32">
        <v>490</v>
      </c>
      <c r="E10" s="32">
        <v>1998</v>
      </c>
      <c r="F10" s="32">
        <v>-371</v>
      </c>
      <c r="G10" s="203"/>
      <c r="H10" s="32">
        <v>-732</v>
      </c>
      <c r="I10" s="32">
        <v>1594</v>
      </c>
      <c r="J10" s="32">
        <v>906</v>
      </c>
      <c r="K10" s="32">
        <v>1368</v>
      </c>
      <c r="L10" s="203"/>
      <c r="M10" s="203"/>
      <c r="N10" s="32">
        <v>2982</v>
      </c>
      <c r="O10" s="203"/>
      <c r="P10" s="32">
        <v>3136</v>
      </c>
      <c r="Q10" s="118"/>
      <c r="R10" s="21"/>
    </row>
    <row r="11" spans="2:20">
      <c r="B11" s="124" t="s">
        <v>242</v>
      </c>
      <c r="C11" s="32">
        <v>351</v>
      </c>
      <c r="D11" s="32">
        <v>342</v>
      </c>
      <c r="E11" s="32">
        <v>340</v>
      </c>
      <c r="F11" s="32">
        <v>333</v>
      </c>
      <c r="G11" s="203"/>
      <c r="H11" s="32">
        <v>377</v>
      </c>
      <c r="I11" s="32">
        <v>382</v>
      </c>
      <c r="J11" s="32">
        <v>385</v>
      </c>
      <c r="K11" s="32">
        <v>395</v>
      </c>
      <c r="L11" s="203"/>
      <c r="M11" s="272"/>
      <c r="N11" s="32">
        <v>1366</v>
      </c>
      <c r="O11" s="272"/>
      <c r="P11" s="32">
        <v>1539</v>
      </c>
      <c r="Q11" s="118"/>
      <c r="R11" s="21"/>
      <c r="S11" s="1"/>
    </row>
    <row r="12" spans="2:20">
      <c r="B12" s="54" t="s">
        <v>564</v>
      </c>
      <c r="C12" s="119">
        <v>2613</v>
      </c>
      <c r="D12" s="119">
        <v>1366</v>
      </c>
      <c r="E12" s="119">
        <v>3267</v>
      </c>
      <c r="F12" s="119">
        <v>753</v>
      </c>
      <c r="G12" s="273"/>
      <c r="H12" s="119">
        <v>86</v>
      </c>
      <c r="I12" s="119">
        <v>2624</v>
      </c>
      <c r="J12" s="119">
        <v>2617</v>
      </c>
      <c r="K12" s="119">
        <v>2546</v>
      </c>
      <c r="L12" s="273"/>
      <c r="M12" s="30"/>
      <c r="N12" s="119">
        <v>7999</v>
      </c>
      <c r="O12" s="30"/>
      <c r="P12" s="119">
        <v>7873</v>
      </c>
      <c r="Q12" s="121"/>
      <c r="R12" s="21"/>
    </row>
    <row r="13" spans="2:20" ht="5.25" customHeight="1">
      <c r="B13" s="52"/>
      <c r="C13" s="32"/>
      <c r="D13" s="32"/>
      <c r="E13" s="32"/>
      <c r="F13" s="32"/>
      <c r="G13" s="30"/>
      <c r="H13" s="32"/>
      <c r="I13" s="32"/>
      <c r="J13" s="32"/>
      <c r="K13" s="32"/>
      <c r="L13" s="30"/>
      <c r="M13" s="40"/>
      <c r="N13" s="32"/>
      <c r="O13" s="40"/>
      <c r="P13" s="32"/>
      <c r="R13" s="21"/>
    </row>
    <row r="14" spans="2:20">
      <c r="B14" s="33" t="s">
        <v>598</v>
      </c>
      <c r="C14" s="32"/>
      <c r="D14" s="32"/>
      <c r="E14" s="32"/>
      <c r="F14" s="32"/>
      <c r="G14" s="40"/>
      <c r="H14" s="32"/>
      <c r="I14" s="32"/>
      <c r="J14" s="32"/>
      <c r="K14" s="32"/>
      <c r="L14" s="40"/>
      <c r="M14" s="203"/>
      <c r="N14" s="32"/>
      <c r="O14" s="203"/>
      <c r="P14" s="32"/>
      <c r="Q14" s="1"/>
      <c r="R14" s="21"/>
    </row>
    <row r="15" spans="2:20" ht="3.75" customHeight="1">
      <c r="B15" s="124"/>
      <c r="C15" s="32"/>
      <c r="D15" s="32"/>
      <c r="E15" s="32"/>
      <c r="F15" s="32"/>
      <c r="G15" s="203"/>
      <c r="H15" s="32"/>
      <c r="I15" s="32"/>
      <c r="J15" s="32"/>
      <c r="K15" s="32"/>
      <c r="L15" s="203"/>
      <c r="M15" s="30"/>
      <c r="N15" s="32"/>
      <c r="O15" s="30"/>
      <c r="P15" s="32"/>
      <c r="R15" s="21"/>
    </row>
    <row r="16" spans="2:20">
      <c r="B16" s="124" t="s">
        <v>612</v>
      </c>
      <c r="C16" s="32">
        <v>1832</v>
      </c>
      <c r="D16" s="32">
        <v>594</v>
      </c>
      <c r="E16" s="32">
        <v>2534</v>
      </c>
      <c r="F16" s="32">
        <v>224</v>
      </c>
      <c r="G16" s="203"/>
      <c r="H16" s="32">
        <v>-655</v>
      </c>
      <c r="I16" s="32">
        <v>1882</v>
      </c>
      <c r="J16" s="32">
        <v>1945</v>
      </c>
      <c r="K16" s="32">
        <v>1854</v>
      </c>
      <c r="L16" s="203"/>
      <c r="M16" s="203"/>
      <c r="N16" s="32">
        <v>5184</v>
      </c>
      <c r="O16" s="203"/>
      <c r="P16" s="32">
        <v>5026</v>
      </c>
      <c r="Q16" s="118"/>
      <c r="R16" s="21"/>
    </row>
    <row r="17" spans="2:20">
      <c r="B17" s="124" t="s">
        <v>10</v>
      </c>
      <c r="C17" s="32">
        <v>126</v>
      </c>
      <c r="D17" s="32">
        <v>101</v>
      </c>
      <c r="E17" s="32">
        <v>112</v>
      </c>
      <c r="F17" s="32">
        <v>126</v>
      </c>
      <c r="G17" s="203"/>
      <c r="H17" s="32">
        <v>124</v>
      </c>
      <c r="I17" s="32">
        <v>105</v>
      </c>
      <c r="J17" s="32">
        <v>115</v>
      </c>
      <c r="K17" s="32">
        <v>117</v>
      </c>
      <c r="L17" s="30"/>
      <c r="M17" s="203"/>
      <c r="N17" s="32">
        <v>465</v>
      </c>
      <c r="O17" s="203"/>
      <c r="P17" s="32">
        <v>461</v>
      </c>
      <c r="Q17" s="118"/>
      <c r="R17" s="58"/>
      <c r="T17" s="1"/>
    </row>
    <row r="18" spans="2:20">
      <c r="B18" s="124" t="s">
        <v>100</v>
      </c>
      <c r="C18" s="32">
        <v>285</v>
      </c>
      <c r="D18" s="32">
        <v>275</v>
      </c>
      <c r="E18" s="32">
        <v>283</v>
      </c>
      <c r="F18" s="32">
        <v>283</v>
      </c>
      <c r="G18" s="203"/>
      <c r="H18" s="32">
        <v>276</v>
      </c>
      <c r="I18" s="32">
        <v>262</v>
      </c>
      <c r="J18" s="32">
        <v>262</v>
      </c>
      <c r="K18" s="32">
        <v>273</v>
      </c>
      <c r="L18" s="203"/>
      <c r="M18" s="203"/>
      <c r="N18" s="32">
        <v>1126</v>
      </c>
      <c r="O18" s="203"/>
      <c r="P18" s="32">
        <v>1073</v>
      </c>
      <c r="Q18" s="118"/>
      <c r="R18" s="58"/>
    </row>
    <row r="19" spans="2:20">
      <c r="B19" s="124" t="s">
        <v>24</v>
      </c>
      <c r="C19" s="32">
        <v>45</v>
      </c>
      <c r="D19" s="32">
        <v>41</v>
      </c>
      <c r="E19" s="32">
        <v>46</v>
      </c>
      <c r="F19" s="32">
        <v>39</v>
      </c>
      <c r="G19" s="203"/>
      <c r="H19" s="32">
        <v>43</v>
      </c>
      <c r="I19" s="32">
        <v>45</v>
      </c>
      <c r="J19" s="32">
        <v>42</v>
      </c>
      <c r="K19" s="32">
        <v>44</v>
      </c>
      <c r="L19" s="203"/>
      <c r="M19" s="272"/>
      <c r="N19" s="32">
        <v>171</v>
      </c>
      <c r="O19" s="272"/>
      <c r="P19" s="32">
        <v>174</v>
      </c>
      <c r="Q19" s="118"/>
      <c r="R19" s="58"/>
    </row>
    <row r="20" spans="2:20">
      <c r="B20" s="54" t="s">
        <v>611</v>
      </c>
      <c r="C20" s="119">
        <v>2288</v>
      </c>
      <c r="D20" s="119">
        <v>1011</v>
      </c>
      <c r="E20" s="119">
        <v>2975</v>
      </c>
      <c r="F20" s="119">
        <v>672</v>
      </c>
      <c r="G20" s="273"/>
      <c r="H20" s="119">
        <v>-212</v>
      </c>
      <c r="I20" s="119">
        <v>2294</v>
      </c>
      <c r="J20" s="119">
        <v>2364</v>
      </c>
      <c r="K20" s="119">
        <v>2288</v>
      </c>
      <c r="L20" s="273"/>
      <c r="M20" s="30"/>
      <c r="N20" s="119">
        <v>6946</v>
      </c>
      <c r="O20" s="30"/>
      <c r="P20" s="119">
        <v>6734</v>
      </c>
      <c r="Q20" s="121"/>
      <c r="R20" s="58"/>
    </row>
    <row r="21" spans="2:20" ht="5.25" customHeight="1">
      <c r="B21" s="52"/>
      <c r="C21" s="32"/>
      <c r="D21" s="32"/>
      <c r="E21" s="32"/>
      <c r="F21" s="32"/>
      <c r="G21" s="30"/>
      <c r="H21" s="32"/>
      <c r="I21" s="32"/>
      <c r="J21" s="32"/>
      <c r="K21" s="32"/>
      <c r="L21" s="30"/>
      <c r="M21" s="40"/>
      <c r="N21" s="32"/>
      <c r="O21" s="40"/>
      <c r="P21" s="32"/>
      <c r="R21" s="58"/>
    </row>
    <row r="22" spans="2:20">
      <c r="B22" s="33" t="s">
        <v>600</v>
      </c>
      <c r="C22" s="119">
        <v>325</v>
      </c>
      <c r="D22" s="119">
        <v>355</v>
      </c>
      <c r="E22" s="119">
        <v>292</v>
      </c>
      <c r="F22" s="119">
        <v>81</v>
      </c>
      <c r="G22" s="40"/>
      <c r="H22" s="119">
        <v>298</v>
      </c>
      <c r="I22" s="119">
        <v>330</v>
      </c>
      <c r="J22" s="119">
        <v>253</v>
      </c>
      <c r="K22" s="119">
        <v>258</v>
      </c>
      <c r="L22" s="40"/>
      <c r="M22" s="30"/>
      <c r="N22" s="119">
        <v>1053</v>
      </c>
      <c r="O22" s="30"/>
      <c r="P22" s="119">
        <v>1139</v>
      </c>
      <c r="Q22" s="1"/>
      <c r="R22" s="58"/>
    </row>
    <row r="23" spans="2:20" ht="5.25" customHeight="1">
      <c r="B23" s="52"/>
      <c r="C23" s="32"/>
      <c r="D23" s="32"/>
      <c r="E23" s="32"/>
      <c r="F23" s="32"/>
      <c r="G23" s="30"/>
      <c r="H23" s="32"/>
      <c r="I23" s="32"/>
      <c r="J23" s="32"/>
      <c r="K23" s="32"/>
      <c r="L23" s="30"/>
      <c r="M23" s="30"/>
      <c r="N23" s="32"/>
      <c r="O23" s="30"/>
      <c r="P23" s="32"/>
      <c r="R23" s="58"/>
    </row>
    <row r="24" spans="2:20">
      <c r="B24" s="52" t="s">
        <v>613</v>
      </c>
      <c r="C24" s="32">
        <v>46</v>
      </c>
      <c r="D24" s="32">
        <v>12</v>
      </c>
      <c r="E24" s="32">
        <v>11</v>
      </c>
      <c r="F24" s="32">
        <v>-36</v>
      </c>
      <c r="G24" s="30"/>
      <c r="H24" s="32">
        <v>-62</v>
      </c>
      <c r="I24" s="32">
        <v>21</v>
      </c>
      <c r="J24" s="32">
        <v>34</v>
      </c>
      <c r="K24" s="32">
        <v>38</v>
      </c>
      <c r="L24" s="30"/>
      <c r="M24" s="30"/>
      <c r="N24" s="32">
        <v>33</v>
      </c>
      <c r="O24" s="30"/>
      <c r="P24" s="32">
        <v>31</v>
      </c>
      <c r="R24" s="58"/>
      <c r="S24" s="1"/>
    </row>
    <row r="25" spans="2:20" ht="5.25" customHeight="1">
      <c r="B25" s="52"/>
      <c r="C25" s="32"/>
      <c r="D25" s="32"/>
      <c r="E25" s="32"/>
      <c r="F25" s="32"/>
      <c r="G25" s="30"/>
      <c r="H25" s="32"/>
      <c r="I25" s="32"/>
      <c r="J25" s="32"/>
      <c r="K25" s="32"/>
      <c r="L25" s="30"/>
      <c r="M25" s="40"/>
      <c r="N25" s="32"/>
      <c r="O25" s="40"/>
      <c r="P25" s="32"/>
      <c r="R25" s="21"/>
    </row>
    <row r="26" spans="2:20">
      <c r="B26" s="33" t="s">
        <v>623</v>
      </c>
      <c r="C26" s="32"/>
      <c r="D26" s="32"/>
      <c r="E26" s="32"/>
      <c r="F26" s="32"/>
      <c r="G26" s="40"/>
      <c r="H26" s="32"/>
      <c r="I26" s="32"/>
      <c r="J26" s="32"/>
      <c r="K26" s="32"/>
      <c r="L26" s="40"/>
      <c r="M26" s="30"/>
      <c r="N26" s="32"/>
      <c r="O26" s="30"/>
      <c r="P26" s="32"/>
      <c r="R26" s="21"/>
    </row>
    <row r="27" spans="2:20">
      <c r="B27" s="33" t="s">
        <v>617</v>
      </c>
      <c r="C27" s="119">
        <v>279</v>
      </c>
      <c r="D27" s="119">
        <v>343</v>
      </c>
      <c r="E27" s="119">
        <v>281</v>
      </c>
      <c r="F27" s="119">
        <v>117</v>
      </c>
      <c r="G27" s="40"/>
      <c r="H27" s="119">
        <v>360</v>
      </c>
      <c r="I27" s="119">
        <v>309</v>
      </c>
      <c r="J27" s="119">
        <v>219</v>
      </c>
      <c r="K27" s="119">
        <v>220</v>
      </c>
      <c r="L27" s="40"/>
      <c r="M27" s="30"/>
      <c r="N27" s="119">
        <v>1020</v>
      </c>
      <c r="O27" s="30"/>
      <c r="P27" s="119">
        <v>1108</v>
      </c>
      <c r="Q27" s="1"/>
      <c r="R27" s="21"/>
    </row>
    <row r="28" spans="2:20" ht="5.25" customHeight="1">
      <c r="B28" s="52"/>
      <c r="C28" s="32"/>
      <c r="D28" s="32"/>
      <c r="E28" s="32"/>
      <c r="F28" s="32"/>
      <c r="G28" s="30"/>
      <c r="H28" s="32"/>
      <c r="I28" s="32"/>
      <c r="J28" s="32"/>
      <c r="K28" s="32"/>
      <c r="L28" s="30"/>
      <c r="M28" s="30"/>
      <c r="N28" s="32"/>
      <c r="O28" s="30"/>
      <c r="P28" s="32"/>
      <c r="R28" s="21"/>
    </row>
    <row r="29" spans="2:20">
      <c r="B29" s="52" t="s">
        <v>8</v>
      </c>
      <c r="C29" s="32">
        <v>0</v>
      </c>
      <c r="D29" s="32">
        <v>0</v>
      </c>
      <c r="E29" s="32">
        <v>1</v>
      </c>
      <c r="F29" s="32">
        <v>0</v>
      </c>
      <c r="G29" s="30"/>
      <c r="H29" s="32">
        <v>-1</v>
      </c>
      <c r="I29" s="32">
        <v>1</v>
      </c>
      <c r="J29" s="32">
        <v>0</v>
      </c>
      <c r="K29" s="32">
        <v>-1</v>
      </c>
      <c r="L29" s="30"/>
      <c r="M29" s="30"/>
      <c r="N29" s="32">
        <v>1</v>
      </c>
      <c r="O29" s="30"/>
      <c r="P29" s="32">
        <v>-1</v>
      </c>
      <c r="Q29" s="30"/>
      <c r="R29" s="58"/>
      <c r="S29" s="1"/>
    </row>
    <row r="30" spans="2:20" ht="5.25" customHeight="1">
      <c r="B30" s="52"/>
      <c r="C30" s="32"/>
      <c r="D30" s="32"/>
      <c r="E30" s="32"/>
      <c r="F30" s="32"/>
      <c r="G30" s="30"/>
      <c r="H30" s="32"/>
      <c r="I30" s="32"/>
      <c r="J30" s="32"/>
      <c r="K30" s="32"/>
      <c r="L30" s="30"/>
      <c r="M30" s="40"/>
      <c r="N30" s="32"/>
      <c r="O30" s="40"/>
      <c r="P30" s="32"/>
      <c r="R30" s="21"/>
    </row>
    <row r="31" spans="2:20" ht="13.5" customHeight="1">
      <c r="B31" s="33" t="s">
        <v>568</v>
      </c>
      <c r="C31" s="60">
        <v>279</v>
      </c>
      <c r="D31" s="60">
        <v>343</v>
      </c>
      <c r="E31" s="60">
        <v>280</v>
      </c>
      <c r="F31" s="60">
        <v>117</v>
      </c>
      <c r="G31" s="40"/>
      <c r="H31" s="60">
        <v>361</v>
      </c>
      <c r="I31" s="60">
        <v>308</v>
      </c>
      <c r="J31" s="60">
        <v>219</v>
      </c>
      <c r="K31" s="60">
        <v>221</v>
      </c>
      <c r="L31" s="40"/>
      <c r="M31" s="40"/>
      <c r="N31" s="60">
        <v>1019</v>
      </c>
      <c r="O31" s="40"/>
      <c r="P31" s="60">
        <v>1109</v>
      </c>
      <c r="Q31" s="1"/>
      <c r="R31" s="21"/>
      <c r="S31" s="1"/>
    </row>
    <row r="32" spans="2:20" ht="3.75" customHeight="1">
      <c r="B32" s="52"/>
      <c r="C32" s="32"/>
      <c r="D32" s="32"/>
      <c r="E32" s="32"/>
      <c r="F32" s="32"/>
      <c r="G32" s="30"/>
      <c r="H32" s="32"/>
      <c r="I32" s="32"/>
      <c r="J32" s="32"/>
      <c r="K32" s="32"/>
      <c r="L32" s="30"/>
      <c r="M32" s="40"/>
      <c r="N32" s="32"/>
      <c r="O32" s="40"/>
      <c r="P32" s="32"/>
    </row>
    <row r="33" spans="2:19">
      <c r="B33" s="52" t="s">
        <v>322</v>
      </c>
      <c r="C33" s="32">
        <v>4</v>
      </c>
      <c r="D33" s="32">
        <v>5</v>
      </c>
      <c r="E33" s="32">
        <v>5</v>
      </c>
      <c r="F33" s="32">
        <v>5</v>
      </c>
      <c r="G33" s="30"/>
      <c r="H33" s="32">
        <v>4</v>
      </c>
      <c r="I33" s="32">
        <v>5</v>
      </c>
      <c r="J33" s="32">
        <v>5</v>
      </c>
      <c r="K33" s="32">
        <v>5</v>
      </c>
      <c r="L33" s="30"/>
      <c r="M33" s="203"/>
      <c r="N33" s="350">
        <v>19</v>
      </c>
      <c r="O33" s="203"/>
      <c r="P33" s="32">
        <v>19</v>
      </c>
      <c r="Q33" s="118"/>
      <c r="R33" s="21"/>
      <c r="S33" s="1"/>
    </row>
    <row r="34" spans="2:19" ht="3" customHeight="1">
      <c r="B34" s="52"/>
      <c r="C34" s="32"/>
      <c r="D34" s="32"/>
      <c r="E34" s="32"/>
      <c r="F34" s="32"/>
      <c r="G34" s="30"/>
      <c r="H34" s="32"/>
      <c r="I34" s="32"/>
      <c r="J34" s="32"/>
      <c r="K34" s="32"/>
      <c r="L34" s="30"/>
      <c r="M34" s="203"/>
      <c r="N34" s="32"/>
      <c r="O34" s="203"/>
      <c r="P34" s="32"/>
      <c r="Q34" s="118"/>
      <c r="R34" s="21"/>
      <c r="S34" s="1"/>
    </row>
    <row r="35" spans="2:19">
      <c r="B35" s="33" t="s">
        <v>609</v>
      </c>
      <c r="C35" s="60">
        <v>275</v>
      </c>
      <c r="D35" s="60">
        <v>338</v>
      </c>
      <c r="E35" s="60">
        <v>275</v>
      </c>
      <c r="F35" s="60">
        <v>112</v>
      </c>
      <c r="G35" s="40"/>
      <c r="H35" s="60">
        <v>357</v>
      </c>
      <c r="I35" s="60">
        <v>303</v>
      </c>
      <c r="J35" s="60">
        <v>214</v>
      </c>
      <c r="K35" s="60">
        <v>216</v>
      </c>
      <c r="L35" s="40"/>
      <c r="M35" s="40"/>
      <c r="N35" s="60">
        <v>1000</v>
      </c>
      <c r="O35" s="40"/>
      <c r="P35" s="60">
        <v>1090</v>
      </c>
      <c r="Q35" s="1"/>
      <c r="R35" s="23"/>
    </row>
    <row r="36" spans="2:19" ht="4.5" customHeight="1">
      <c r="B36" s="52"/>
      <c r="C36" s="59"/>
      <c r="D36" s="59"/>
      <c r="E36" s="59"/>
      <c r="F36" s="59"/>
      <c r="G36" s="30"/>
      <c r="H36" s="59"/>
      <c r="I36" s="59"/>
      <c r="J36" s="59"/>
      <c r="K36" s="59"/>
      <c r="L36" s="30"/>
      <c r="M36" s="30"/>
      <c r="N36" s="59"/>
      <c r="O36" s="30"/>
      <c r="P36" s="59"/>
      <c r="R36" s="7"/>
    </row>
    <row r="37" spans="2:19">
      <c r="B37" s="52" t="s">
        <v>610</v>
      </c>
      <c r="C37" s="138">
        <v>-22</v>
      </c>
      <c r="D37" s="138">
        <v>-22</v>
      </c>
      <c r="E37" s="138">
        <v>-22</v>
      </c>
      <c r="F37" s="138">
        <v>-21</v>
      </c>
      <c r="G37" s="30"/>
      <c r="H37" s="138">
        <v>-22</v>
      </c>
      <c r="I37" s="138">
        <v>-21</v>
      </c>
      <c r="J37" s="138">
        <v>-21</v>
      </c>
      <c r="K37" s="138">
        <v>-22</v>
      </c>
      <c r="L37" s="30"/>
      <c r="M37" s="203"/>
      <c r="N37" s="138">
        <v>-87</v>
      </c>
      <c r="O37" s="203"/>
      <c r="P37" s="138">
        <v>-86</v>
      </c>
      <c r="Q37" s="118"/>
      <c r="R37" s="241"/>
      <c r="S37" s="1"/>
    </row>
    <row r="38" spans="2:19" ht="3" customHeight="1">
      <c r="B38" s="52"/>
      <c r="C38" s="32"/>
      <c r="D38" s="32"/>
      <c r="E38" s="32"/>
      <c r="F38" s="32"/>
      <c r="G38" s="30"/>
      <c r="H38" s="32"/>
      <c r="I38" s="32"/>
      <c r="J38" s="32"/>
      <c r="K38" s="32"/>
      <c r="L38" s="30"/>
      <c r="M38" s="203"/>
      <c r="N38" s="32"/>
      <c r="O38" s="203"/>
      <c r="P38" s="32"/>
      <c r="Q38" s="118"/>
      <c r="R38" s="21"/>
      <c r="S38" s="1"/>
    </row>
    <row r="39" spans="2:19" ht="14" thickBot="1">
      <c r="B39" s="33" t="s">
        <v>565</v>
      </c>
      <c r="C39" s="24">
        <v>253</v>
      </c>
      <c r="D39" s="24">
        <v>316</v>
      </c>
      <c r="E39" s="24">
        <v>253</v>
      </c>
      <c r="F39" s="24">
        <v>91</v>
      </c>
      <c r="G39" s="40"/>
      <c r="H39" s="24">
        <v>335</v>
      </c>
      <c r="I39" s="24">
        <v>282</v>
      </c>
      <c r="J39" s="24">
        <v>193</v>
      </c>
      <c r="K39" s="24">
        <v>194</v>
      </c>
      <c r="L39" s="40"/>
      <c r="M39" s="40"/>
      <c r="N39" s="24">
        <v>913</v>
      </c>
      <c r="O39" s="40"/>
      <c r="P39" s="24">
        <v>1004</v>
      </c>
      <c r="Q39" s="1"/>
      <c r="R39" s="23"/>
    </row>
    <row r="40" spans="2:19" ht="5.25" customHeight="1" thickTop="1">
      <c r="B40" s="33"/>
      <c r="C40" s="59"/>
      <c r="D40" s="59"/>
      <c r="E40" s="59"/>
      <c r="F40" s="59"/>
      <c r="G40" s="40"/>
      <c r="H40" s="59"/>
      <c r="I40" s="59"/>
      <c r="J40" s="59"/>
      <c r="K40" s="59"/>
      <c r="L40" s="40"/>
      <c r="M40" s="40"/>
      <c r="N40" s="59"/>
      <c r="O40" s="40"/>
      <c r="P40" s="59"/>
      <c r="Q40" s="1"/>
      <c r="R40" s="23"/>
    </row>
    <row r="41" spans="2:19">
      <c r="B41" s="33"/>
      <c r="C41" s="59"/>
      <c r="D41" s="59"/>
      <c r="E41" s="59"/>
      <c r="F41" s="59"/>
      <c r="G41" s="40"/>
      <c r="H41" s="59"/>
      <c r="I41" s="59"/>
      <c r="J41" s="59"/>
      <c r="K41" s="59"/>
      <c r="L41" s="40"/>
      <c r="M41" s="30"/>
      <c r="N41" s="59"/>
      <c r="O41" s="30"/>
      <c r="P41" s="59"/>
      <c r="R41" s="7"/>
    </row>
    <row r="42" spans="2:19">
      <c r="B42" s="33" t="s">
        <v>575</v>
      </c>
      <c r="C42" s="670"/>
      <c r="D42" s="670"/>
      <c r="E42" s="670"/>
      <c r="F42" s="670"/>
      <c r="G42" s="40"/>
      <c r="H42" s="670"/>
      <c r="I42" s="670"/>
      <c r="J42" s="670"/>
      <c r="K42" s="670"/>
      <c r="L42" s="40"/>
      <c r="M42" s="30"/>
      <c r="N42" s="670"/>
      <c r="O42" s="30"/>
      <c r="P42" s="670"/>
      <c r="R42" s="671"/>
    </row>
    <row r="43" spans="2:19">
      <c r="B43" s="124" t="s">
        <v>497</v>
      </c>
      <c r="C43" s="670">
        <v>156</v>
      </c>
      <c r="D43" s="670">
        <v>67</v>
      </c>
      <c r="E43" s="670">
        <v>109</v>
      </c>
      <c r="F43" s="670">
        <v>91</v>
      </c>
      <c r="G43" s="203"/>
      <c r="H43" s="670">
        <v>206</v>
      </c>
      <c r="I43" s="670">
        <v>167</v>
      </c>
      <c r="J43" s="670">
        <v>71</v>
      </c>
      <c r="K43" s="670">
        <v>122</v>
      </c>
      <c r="L43" s="40"/>
      <c r="M43" s="30"/>
      <c r="N43" s="247">
        <v>423</v>
      </c>
      <c r="O43" s="30"/>
      <c r="P43" s="247">
        <v>566</v>
      </c>
      <c r="R43" s="671"/>
    </row>
    <row r="44" spans="2:19">
      <c r="B44" s="124" t="s">
        <v>487</v>
      </c>
      <c r="C44" s="247">
        <v>54</v>
      </c>
      <c r="D44" s="247">
        <v>196</v>
      </c>
      <c r="E44" s="247">
        <v>101</v>
      </c>
      <c r="F44" s="247">
        <v>-16</v>
      </c>
      <c r="G44" s="203"/>
      <c r="H44" s="247">
        <v>88</v>
      </c>
      <c r="I44" s="247">
        <v>83</v>
      </c>
      <c r="J44" s="247">
        <v>75</v>
      </c>
      <c r="K44" s="247">
        <v>33</v>
      </c>
      <c r="L44" s="203"/>
      <c r="M44" s="30"/>
      <c r="N44" s="247">
        <v>335</v>
      </c>
      <c r="O44" s="30"/>
      <c r="P44" s="247">
        <v>279</v>
      </c>
      <c r="R44" s="51"/>
    </row>
    <row r="45" spans="2:19">
      <c r="B45" s="124" t="s">
        <v>488</v>
      </c>
      <c r="C45" s="247">
        <v>47</v>
      </c>
      <c r="D45" s="247">
        <v>56</v>
      </c>
      <c r="E45" s="247">
        <v>46</v>
      </c>
      <c r="F45" s="247">
        <v>19</v>
      </c>
      <c r="G45" s="203"/>
      <c r="H45" s="247">
        <v>35</v>
      </c>
      <c r="I45" s="247">
        <v>36</v>
      </c>
      <c r="J45" s="247">
        <v>49</v>
      </c>
      <c r="K45" s="247">
        <v>40</v>
      </c>
      <c r="L45" s="203"/>
      <c r="M45" s="30"/>
      <c r="N45" s="247">
        <v>168</v>
      </c>
      <c r="O45" s="30"/>
      <c r="P45" s="247">
        <v>160</v>
      </c>
      <c r="R45" s="51"/>
    </row>
    <row r="46" spans="2:19">
      <c r="B46" s="124" t="s">
        <v>25</v>
      </c>
      <c r="C46" s="247">
        <v>-4</v>
      </c>
      <c r="D46" s="247">
        <v>-3</v>
      </c>
      <c r="E46" s="247">
        <v>-3</v>
      </c>
      <c r="F46" s="247">
        <v>-3</v>
      </c>
      <c r="G46" s="203"/>
      <c r="H46" s="247">
        <v>6</v>
      </c>
      <c r="I46" s="247">
        <v>-4</v>
      </c>
      <c r="J46" s="247">
        <v>-2</v>
      </c>
      <c r="K46" s="247">
        <v>-1</v>
      </c>
      <c r="L46" s="203"/>
      <c r="M46" s="30"/>
      <c r="N46" s="32">
        <v>-13</v>
      </c>
      <c r="O46" s="30"/>
      <c r="P46" s="32">
        <v>-1</v>
      </c>
      <c r="R46" s="51"/>
    </row>
    <row r="47" spans="2:19" ht="16" thickBot="1">
      <c r="B47" s="33" t="s">
        <v>550</v>
      </c>
      <c r="C47" s="276">
        <v>253</v>
      </c>
      <c r="D47" s="276">
        <v>316</v>
      </c>
      <c r="E47" s="276">
        <v>253</v>
      </c>
      <c r="F47" s="276">
        <v>91</v>
      </c>
      <c r="G47" s="40"/>
      <c r="H47" s="276">
        <v>335</v>
      </c>
      <c r="I47" s="276">
        <v>282</v>
      </c>
      <c r="J47" s="276">
        <v>193</v>
      </c>
      <c r="K47" s="276">
        <v>194</v>
      </c>
      <c r="L47" s="40"/>
      <c r="M47" s="40"/>
      <c r="N47" s="276">
        <v>913</v>
      </c>
      <c r="O47" s="40"/>
      <c r="P47" s="276">
        <v>1004</v>
      </c>
      <c r="Q47" s="1"/>
      <c r="R47" s="243"/>
    </row>
    <row r="48" spans="2:19" ht="14" thickTop="1">
      <c r="B48" s="33"/>
      <c r="C48" s="1"/>
      <c r="D48" s="1"/>
      <c r="E48" s="40"/>
      <c r="F48" s="328"/>
      <c r="G48" s="1"/>
      <c r="H48" s="328"/>
      <c r="I48" s="328"/>
      <c r="J48" s="328"/>
      <c r="K48" s="328"/>
      <c r="L48" s="1"/>
      <c r="M48" s="1"/>
      <c r="N48" s="1"/>
      <c r="O48" s="1"/>
      <c r="P48" s="329"/>
      <c r="Q48" s="1"/>
      <c r="R48" s="243"/>
    </row>
    <row r="49" spans="2:18" ht="2.25" customHeight="1">
      <c r="B49" s="33"/>
      <c r="C49" s="1"/>
      <c r="D49" s="1"/>
      <c r="E49" s="40"/>
      <c r="F49" s="328"/>
      <c r="G49" s="1"/>
      <c r="H49" s="328"/>
      <c r="I49" s="328"/>
      <c r="J49" s="328"/>
      <c r="K49" s="328"/>
      <c r="L49" s="1"/>
      <c r="M49" s="1"/>
      <c r="N49" s="1"/>
      <c r="O49" s="1"/>
      <c r="P49" s="329"/>
      <c r="Q49" s="1"/>
      <c r="R49" s="243"/>
    </row>
    <row r="50" spans="2:18" s="432" customFormat="1">
      <c r="B50" s="607" t="s">
        <v>727</v>
      </c>
      <c r="C50" s="440"/>
      <c r="D50" s="440"/>
      <c r="E50" s="468"/>
      <c r="F50" s="469"/>
      <c r="G50" s="440"/>
      <c r="H50" s="469"/>
      <c r="I50" s="469"/>
      <c r="J50" s="469"/>
      <c r="K50" s="469"/>
      <c r="L50" s="447"/>
      <c r="M50" s="447"/>
      <c r="N50" s="447"/>
      <c r="O50" s="447"/>
      <c r="P50" s="470"/>
      <c r="Q50" s="447"/>
      <c r="R50" s="672"/>
    </row>
    <row r="51" spans="2:18" s="52" customFormat="1" ht="12.75" customHeight="1">
      <c r="B51" s="236"/>
      <c r="C51" s="236"/>
      <c r="D51" s="236"/>
      <c r="E51" s="439"/>
      <c r="G51" s="236"/>
      <c r="R51" s="78"/>
    </row>
    <row r="52" spans="2:18" ht="12.75" customHeight="1">
      <c r="B52" s="52"/>
    </row>
    <row r="53" spans="2:18">
      <c r="B53" s="52"/>
      <c r="L53" s="28"/>
    </row>
    <row r="54" spans="2:18" ht="12.75" customHeight="1">
      <c r="L54" s="28"/>
    </row>
    <row r="55" spans="2:18" ht="12.75" customHeight="1">
      <c r="B55" s="44"/>
      <c r="C55" s="44"/>
      <c r="D55" s="44"/>
      <c r="E55" s="342"/>
      <c r="G55" s="44"/>
      <c r="L55" s="28"/>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9" orientation="landscape" r:id="rId2"/>
  <headerFooter alignWithMargins="0">
    <oddFooter>&amp;LGreat West Lifeco&amp;C&amp;P of &amp;N&amp;RDRAFT</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62C8F-2631-46BB-9F89-F70152A8D82A}">
  <sheetPr>
    <pageSetUpPr fitToPage="1"/>
  </sheetPr>
  <dimension ref="B1:AV116"/>
  <sheetViews>
    <sheetView showGridLines="0" view="pageBreakPreview" zoomScale="85" zoomScaleNormal="80" zoomScaleSheetLayoutView="85" workbookViewId="0"/>
  </sheetViews>
  <sheetFormatPr baseColWidth="10" defaultColWidth="8.83203125" defaultRowHeight="13"/>
  <cols>
    <col min="1" max="1" width="1.5" style="290" customWidth="1"/>
    <col min="2" max="2" width="5" style="290" customWidth="1"/>
    <col min="3" max="3" width="1.1640625" style="290" customWidth="1"/>
    <col min="4" max="4" width="42.5" style="290" customWidth="1"/>
    <col min="5" max="8" width="10.5" style="290" customWidth="1"/>
    <col min="9" max="9" width="1.83203125" style="290" customWidth="1"/>
    <col min="10" max="13" width="10.5" style="290" customWidth="1"/>
    <col min="14" max="14" width="1.83203125" style="290" customWidth="1"/>
    <col min="15" max="15" width="2.5" style="290" customWidth="1"/>
    <col min="16" max="16" width="9.83203125" style="290" customWidth="1"/>
    <col min="17" max="17" width="1.83203125" style="290" customWidth="1"/>
    <col min="18" max="18" width="9.83203125" style="17" customWidth="1"/>
    <col min="19" max="19" width="1.83203125" style="290" customWidth="1"/>
    <col min="20" max="20" width="2.83203125" style="290" customWidth="1"/>
    <col min="21" max="21" width="8.83203125" style="290"/>
    <col min="22" max="22" width="2.1640625" style="290" customWidth="1"/>
    <col min="23" max="23" width="3.5" style="290" customWidth="1"/>
    <col min="24" max="24" width="19.1640625" style="290" customWidth="1"/>
    <col min="25" max="25" width="16.5" style="290" customWidth="1"/>
    <col min="26" max="26" width="6.83203125" style="290" customWidth="1"/>
    <col min="27" max="16384" width="8.83203125" style="290"/>
  </cols>
  <sheetData>
    <row r="1" spans="3:48" ht="20.25" customHeight="1">
      <c r="C1" s="278" t="s">
        <v>486</v>
      </c>
      <c r="D1" s="278"/>
      <c r="E1" s="278"/>
      <c r="F1" s="278"/>
      <c r="G1" s="278"/>
      <c r="H1" s="278"/>
      <c r="I1" s="278"/>
      <c r="J1" s="278"/>
      <c r="K1" s="278"/>
      <c r="L1" s="278"/>
      <c r="M1" s="278"/>
      <c r="N1" s="278"/>
      <c r="O1" s="278"/>
      <c r="P1" s="278"/>
      <c r="Q1" s="278"/>
      <c r="R1" s="79"/>
      <c r="S1" s="278"/>
      <c r="T1" s="279"/>
    </row>
    <row r="2" spans="3:48" ht="14">
      <c r="E2" s="496"/>
      <c r="F2" s="497">
        <v>2020</v>
      </c>
      <c r="G2" s="497"/>
      <c r="H2" s="497"/>
      <c r="J2" s="280">
        <v>2019</v>
      </c>
      <c r="K2" s="280"/>
      <c r="L2" s="280"/>
      <c r="M2" s="623"/>
      <c r="N2" s="312"/>
      <c r="O2" s="312"/>
      <c r="P2" s="85" t="s">
        <v>253</v>
      </c>
      <c r="Q2" s="312"/>
      <c r="R2" s="85" t="s">
        <v>253</v>
      </c>
      <c r="S2" s="624"/>
      <c r="T2" s="623"/>
      <c r="U2" s="312"/>
      <c r="W2" s="281"/>
    </row>
    <row r="3" spans="3:48" ht="14">
      <c r="D3" s="283" t="s">
        <v>115</v>
      </c>
      <c r="E3" s="282" t="s">
        <v>1</v>
      </c>
      <c r="F3" s="282" t="s">
        <v>98</v>
      </c>
      <c r="G3" s="282" t="s">
        <v>2</v>
      </c>
      <c r="H3" s="282" t="s">
        <v>0</v>
      </c>
      <c r="I3" s="283"/>
      <c r="J3" s="282" t="s">
        <v>1</v>
      </c>
      <c r="K3" s="282" t="s">
        <v>98</v>
      </c>
      <c r="L3" s="282" t="s">
        <v>2</v>
      </c>
      <c r="M3" s="282" t="s">
        <v>0</v>
      </c>
      <c r="N3" s="283"/>
      <c r="P3" s="86">
        <v>2020</v>
      </c>
      <c r="R3" s="86">
        <v>2019</v>
      </c>
      <c r="S3" s="284"/>
      <c r="T3" s="281"/>
      <c r="W3" s="281"/>
    </row>
    <row r="4" spans="3:48" ht="5.25" customHeight="1">
      <c r="O4" s="285"/>
      <c r="P4" s="289"/>
      <c r="Q4" s="285"/>
      <c r="R4" s="289"/>
      <c r="T4" s="291"/>
    </row>
    <row r="5" spans="3:48">
      <c r="D5" s="285" t="s">
        <v>9</v>
      </c>
      <c r="E5" s="285"/>
      <c r="F5" s="285"/>
      <c r="G5" s="285"/>
      <c r="H5" s="285"/>
      <c r="I5" s="285"/>
      <c r="J5" s="285"/>
      <c r="K5" s="285"/>
      <c r="L5" s="285"/>
      <c r="M5" s="285"/>
      <c r="N5" s="285"/>
      <c r="O5" s="292"/>
      <c r="P5" s="37"/>
      <c r="Q5" s="292"/>
      <c r="R5" s="37"/>
      <c r="S5" s="285"/>
      <c r="T5" s="285"/>
      <c r="X5" s="17"/>
      <c r="Y5" s="17"/>
      <c r="Z5" s="17"/>
      <c r="AA5" s="17"/>
      <c r="AB5" s="17"/>
      <c r="AC5" s="17"/>
      <c r="AD5" s="17"/>
      <c r="AE5" s="17"/>
      <c r="AF5" s="17"/>
      <c r="AG5" s="17"/>
      <c r="AH5" s="17"/>
      <c r="AI5" s="17"/>
      <c r="AJ5" s="17"/>
      <c r="AK5" s="17"/>
      <c r="AL5" s="17"/>
      <c r="AM5" s="17"/>
      <c r="AN5" s="17"/>
      <c r="AO5" s="17"/>
      <c r="AP5" s="17"/>
      <c r="AQ5" s="17"/>
      <c r="AR5" s="17"/>
      <c r="AS5" s="17"/>
      <c r="AT5" s="17"/>
      <c r="AU5" s="17"/>
      <c r="AV5" s="17"/>
    </row>
    <row r="6" spans="3:48">
      <c r="D6" s="292" t="s">
        <v>562</v>
      </c>
      <c r="E6" s="297">
        <v>929</v>
      </c>
      <c r="F6" s="297">
        <v>282</v>
      </c>
      <c r="G6" s="297">
        <v>713</v>
      </c>
      <c r="H6" s="297">
        <v>380</v>
      </c>
      <c r="I6" s="298"/>
      <c r="J6" s="297">
        <v>255</v>
      </c>
      <c r="K6" s="297">
        <v>498</v>
      </c>
      <c r="L6" s="297">
        <v>1135</v>
      </c>
      <c r="M6" s="297">
        <v>541</v>
      </c>
      <c r="N6" s="298"/>
      <c r="O6" s="298"/>
      <c r="P6" s="32">
        <v>2304</v>
      </c>
      <c r="Q6" s="298"/>
      <c r="R6" s="32">
        <v>2429</v>
      </c>
      <c r="S6" s="118"/>
      <c r="T6" s="294"/>
      <c r="X6" s="17"/>
      <c r="Y6" s="17"/>
      <c r="Z6" s="17"/>
      <c r="AA6" s="17"/>
      <c r="AB6" s="17"/>
      <c r="AC6" s="17"/>
      <c r="AD6" s="17"/>
      <c r="AE6" s="17"/>
      <c r="AF6" s="17"/>
      <c r="AG6" s="17"/>
      <c r="AH6" s="17"/>
      <c r="AI6" s="17"/>
      <c r="AJ6" s="17"/>
      <c r="AK6" s="17"/>
      <c r="AL6" s="17"/>
      <c r="AM6" s="17"/>
      <c r="AN6" s="17"/>
      <c r="AO6" s="17"/>
      <c r="AP6" s="17"/>
      <c r="AQ6" s="17"/>
      <c r="AR6" s="17"/>
      <c r="AS6" s="17"/>
      <c r="AT6" s="17"/>
      <c r="AU6" s="17"/>
      <c r="AV6" s="17"/>
    </row>
    <row r="7" spans="3:48">
      <c r="D7" s="292" t="s">
        <v>606</v>
      </c>
      <c r="E7" s="297">
        <v>757</v>
      </c>
      <c r="F7" s="297">
        <v>274</v>
      </c>
      <c r="G7" s="297">
        <v>1740</v>
      </c>
      <c r="H7" s="297">
        <v>-330</v>
      </c>
      <c r="I7" s="298"/>
      <c r="J7" s="297">
        <v>-448</v>
      </c>
      <c r="K7" s="297">
        <v>1290</v>
      </c>
      <c r="L7" s="297">
        <v>611</v>
      </c>
      <c r="M7" s="297">
        <v>1111</v>
      </c>
      <c r="N7" s="298"/>
      <c r="O7" s="298"/>
      <c r="P7" s="32">
        <v>2441</v>
      </c>
      <c r="Q7" s="298"/>
      <c r="R7" s="32">
        <v>2564</v>
      </c>
      <c r="S7" s="118"/>
      <c r="T7" s="294"/>
      <c r="X7" s="17"/>
      <c r="Y7" s="17"/>
      <c r="Z7" s="17"/>
      <c r="AA7" s="17"/>
      <c r="AB7" s="17"/>
      <c r="AC7" s="17"/>
      <c r="AD7" s="17"/>
      <c r="AE7" s="17"/>
      <c r="AF7" s="17"/>
      <c r="AG7" s="17"/>
      <c r="AH7" s="17"/>
      <c r="AI7" s="17"/>
      <c r="AJ7" s="17"/>
      <c r="AK7" s="17"/>
      <c r="AL7" s="17"/>
      <c r="AM7" s="17"/>
      <c r="AN7" s="17"/>
      <c r="AO7" s="17"/>
      <c r="AP7" s="17"/>
      <c r="AQ7" s="17"/>
      <c r="AR7" s="17"/>
      <c r="AS7" s="17"/>
      <c r="AT7" s="17"/>
      <c r="AU7" s="17"/>
      <c r="AV7" s="17"/>
    </row>
    <row r="8" spans="3:48">
      <c r="D8" s="292" t="s">
        <v>242</v>
      </c>
      <c r="E8" s="299">
        <v>43</v>
      </c>
      <c r="F8" s="299">
        <v>42</v>
      </c>
      <c r="G8" s="299">
        <v>44</v>
      </c>
      <c r="H8" s="299">
        <v>39</v>
      </c>
      <c r="I8" s="298"/>
      <c r="J8" s="299">
        <v>63</v>
      </c>
      <c r="K8" s="299">
        <v>54</v>
      </c>
      <c r="L8" s="299">
        <v>52</v>
      </c>
      <c r="M8" s="299">
        <v>56</v>
      </c>
      <c r="N8" s="298"/>
      <c r="O8" s="300"/>
      <c r="P8" s="498">
        <v>168</v>
      </c>
      <c r="Q8" s="300"/>
      <c r="R8" s="32">
        <v>225</v>
      </c>
      <c r="S8" s="118"/>
      <c r="T8" s="294"/>
      <c r="X8" s="17"/>
      <c r="Y8" s="17"/>
      <c r="Z8" s="17"/>
      <c r="AA8" s="17"/>
      <c r="AB8" s="17"/>
      <c r="AC8" s="17"/>
      <c r="AD8" s="17"/>
      <c r="AE8" s="17"/>
      <c r="AF8" s="17"/>
      <c r="AG8" s="17"/>
      <c r="AH8" s="17"/>
      <c r="AI8" s="17"/>
      <c r="AJ8" s="17"/>
      <c r="AK8" s="17"/>
      <c r="AL8" s="17"/>
      <c r="AM8" s="17"/>
      <c r="AN8" s="17"/>
      <c r="AO8" s="17"/>
      <c r="AP8" s="17"/>
      <c r="AQ8" s="17"/>
      <c r="AR8" s="17"/>
      <c r="AS8" s="17"/>
      <c r="AT8" s="17"/>
      <c r="AU8" s="17"/>
      <c r="AV8" s="17"/>
    </row>
    <row r="9" spans="3:48">
      <c r="D9" s="286" t="s">
        <v>564</v>
      </c>
      <c r="E9" s="297">
        <v>1729</v>
      </c>
      <c r="F9" s="297">
        <v>598</v>
      </c>
      <c r="G9" s="297">
        <v>2497</v>
      </c>
      <c r="H9" s="297">
        <v>89</v>
      </c>
      <c r="I9" s="301"/>
      <c r="J9" s="297">
        <v>-130</v>
      </c>
      <c r="K9" s="297">
        <v>1842</v>
      </c>
      <c r="L9" s="297">
        <v>1798</v>
      </c>
      <c r="M9" s="297">
        <v>1708</v>
      </c>
      <c r="N9" s="301"/>
      <c r="O9" s="293"/>
      <c r="P9" s="32">
        <v>4913</v>
      </c>
      <c r="Q9" s="293"/>
      <c r="R9" s="136">
        <v>5218</v>
      </c>
      <c r="S9" s="3"/>
      <c r="T9" s="294"/>
      <c r="X9" s="17"/>
      <c r="Y9" s="17"/>
      <c r="Z9" s="17"/>
      <c r="AA9" s="17"/>
      <c r="AB9" s="17"/>
      <c r="AC9" s="17"/>
      <c r="AD9" s="17"/>
      <c r="AE9" s="17"/>
      <c r="AF9" s="17"/>
      <c r="AG9" s="17"/>
      <c r="AH9" s="17"/>
      <c r="AI9" s="17"/>
      <c r="AJ9" s="17"/>
      <c r="AK9" s="17"/>
      <c r="AL9" s="17"/>
      <c r="AM9" s="17"/>
      <c r="AN9" s="17"/>
      <c r="AO9" s="17"/>
      <c r="AP9" s="17"/>
      <c r="AQ9" s="17"/>
      <c r="AR9" s="17"/>
      <c r="AS9" s="17"/>
      <c r="AT9" s="17"/>
      <c r="AU9" s="17"/>
      <c r="AV9" s="17"/>
    </row>
    <row r="10" spans="3:48" ht="5.25" customHeight="1">
      <c r="E10" s="297"/>
      <c r="F10" s="297"/>
      <c r="G10" s="297"/>
      <c r="H10" s="297"/>
      <c r="I10" s="293"/>
      <c r="J10" s="297"/>
      <c r="K10" s="297"/>
      <c r="L10" s="297"/>
      <c r="M10" s="297"/>
      <c r="N10" s="293"/>
      <c r="O10" s="302"/>
      <c r="P10" s="138"/>
      <c r="Q10" s="302"/>
      <c r="R10" s="138"/>
      <c r="S10" s="293"/>
      <c r="T10" s="294"/>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row>
    <row r="11" spans="3:48">
      <c r="D11" s="285" t="s">
        <v>598</v>
      </c>
      <c r="E11" s="574"/>
      <c r="F11" s="297"/>
      <c r="G11" s="297"/>
      <c r="H11" s="297"/>
      <c r="I11" s="302"/>
      <c r="J11" s="297"/>
      <c r="K11" s="297"/>
      <c r="L11" s="297"/>
      <c r="M11" s="297"/>
      <c r="N11" s="302"/>
      <c r="O11" s="298"/>
      <c r="P11" s="138"/>
      <c r="Q11" s="298"/>
      <c r="R11" s="138"/>
      <c r="S11" s="302"/>
      <c r="T11" s="294"/>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row>
    <row r="12" spans="3:48">
      <c r="D12" s="118" t="s">
        <v>612</v>
      </c>
      <c r="E12" s="574">
        <v>1412</v>
      </c>
      <c r="F12" s="297">
        <v>406</v>
      </c>
      <c r="G12" s="297">
        <v>2257</v>
      </c>
      <c r="H12" s="297">
        <v>-103</v>
      </c>
      <c r="I12" s="298"/>
      <c r="J12" s="297">
        <v>-383</v>
      </c>
      <c r="K12" s="297">
        <v>1540</v>
      </c>
      <c r="L12" s="297">
        <v>1580</v>
      </c>
      <c r="M12" s="297">
        <v>1419</v>
      </c>
      <c r="N12" s="298"/>
      <c r="O12" s="298"/>
      <c r="P12" s="32">
        <v>3972</v>
      </c>
      <c r="Q12" s="298"/>
      <c r="R12" s="32">
        <v>4156</v>
      </c>
      <c r="S12" s="118"/>
      <c r="T12" s="294"/>
      <c r="X12" s="17"/>
      <c r="Y12" s="17"/>
      <c r="Z12" s="17"/>
      <c r="AA12" s="17"/>
      <c r="AB12" s="17"/>
      <c r="AC12" s="17"/>
      <c r="AD12" s="17"/>
      <c r="AE12" s="17"/>
      <c r="AF12" s="17"/>
      <c r="AG12" s="17"/>
      <c r="AH12" s="17"/>
      <c r="AI12" s="17"/>
      <c r="AJ12" s="17"/>
      <c r="AK12" s="17"/>
      <c r="AL12" s="17"/>
      <c r="AM12" s="17"/>
      <c r="AN12" s="17"/>
      <c r="AO12" s="17"/>
      <c r="AP12" s="17"/>
      <c r="AQ12" s="17"/>
      <c r="AR12" s="17"/>
      <c r="AS12" s="17"/>
      <c r="AT12" s="17"/>
      <c r="AU12" s="17"/>
      <c r="AV12" s="17"/>
    </row>
    <row r="13" spans="3:48">
      <c r="D13" s="292" t="s">
        <v>10</v>
      </c>
      <c r="E13" s="574">
        <v>28</v>
      </c>
      <c r="F13" s="297">
        <v>25</v>
      </c>
      <c r="G13" s="297">
        <v>32</v>
      </c>
      <c r="H13" s="297">
        <v>35</v>
      </c>
      <c r="I13" s="298"/>
      <c r="J13" s="297">
        <v>28</v>
      </c>
      <c r="K13" s="297">
        <v>31</v>
      </c>
      <c r="L13" s="297">
        <v>33</v>
      </c>
      <c r="M13" s="297">
        <v>32</v>
      </c>
      <c r="N13" s="298"/>
      <c r="O13" s="298"/>
      <c r="P13" s="32">
        <v>120</v>
      </c>
      <c r="Q13" s="298"/>
      <c r="R13" s="32">
        <v>124</v>
      </c>
      <c r="S13" s="118"/>
      <c r="T13" s="294"/>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row>
    <row r="14" spans="3:48">
      <c r="D14" s="292" t="s">
        <v>100</v>
      </c>
      <c r="E14" s="574">
        <v>77</v>
      </c>
      <c r="F14" s="297">
        <v>85</v>
      </c>
      <c r="G14" s="297">
        <v>83</v>
      </c>
      <c r="H14" s="297">
        <v>79</v>
      </c>
      <c r="I14" s="298"/>
      <c r="J14" s="297">
        <v>78</v>
      </c>
      <c r="K14" s="297">
        <v>79</v>
      </c>
      <c r="L14" s="297">
        <v>77</v>
      </c>
      <c r="M14" s="297">
        <v>82</v>
      </c>
      <c r="N14" s="298"/>
      <c r="O14" s="298"/>
      <c r="P14" s="32">
        <v>324</v>
      </c>
      <c r="Q14" s="298"/>
      <c r="R14" s="32">
        <v>316</v>
      </c>
      <c r="S14" s="118"/>
      <c r="T14" s="294"/>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row>
    <row r="15" spans="3:48">
      <c r="D15" s="292" t="s">
        <v>24</v>
      </c>
      <c r="E15" s="574">
        <v>3</v>
      </c>
      <c r="F15" s="297">
        <v>3</v>
      </c>
      <c r="G15" s="297">
        <v>3</v>
      </c>
      <c r="H15" s="297">
        <v>4</v>
      </c>
      <c r="I15" s="298"/>
      <c r="J15" s="297">
        <v>3</v>
      </c>
      <c r="K15" s="297">
        <v>4</v>
      </c>
      <c r="L15" s="297">
        <v>4</v>
      </c>
      <c r="M15" s="297">
        <v>4</v>
      </c>
      <c r="N15" s="298"/>
      <c r="O15" s="300"/>
      <c r="P15" s="498">
        <v>13</v>
      </c>
      <c r="Q15" s="300"/>
      <c r="R15" s="178">
        <v>15</v>
      </c>
      <c r="S15" s="118"/>
      <c r="T15" s="294"/>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row>
    <row r="16" spans="3:48">
      <c r="D16" s="286" t="s">
        <v>611</v>
      </c>
      <c r="E16" s="575">
        <v>1520</v>
      </c>
      <c r="F16" s="303">
        <v>519</v>
      </c>
      <c r="G16" s="303">
        <v>2375</v>
      </c>
      <c r="H16" s="303">
        <v>15</v>
      </c>
      <c r="I16" s="301"/>
      <c r="J16" s="303">
        <v>-274</v>
      </c>
      <c r="K16" s="303">
        <v>1654</v>
      </c>
      <c r="L16" s="303">
        <v>1694</v>
      </c>
      <c r="M16" s="303">
        <v>1537</v>
      </c>
      <c r="N16" s="301"/>
      <c r="O16" s="293"/>
      <c r="P16" s="32">
        <v>4429</v>
      </c>
      <c r="Q16" s="293"/>
      <c r="R16" s="136">
        <v>4611</v>
      </c>
      <c r="S16" s="3"/>
      <c r="T16" s="294"/>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row>
    <row r="17" spans="4:48" ht="5.25" customHeight="1">
      <c r="E17" s="297"/>
      <c r="F17" s="297"/>
      <c r="G17" s="297"/>
      <c r="H17" s="297"/>
      <c r="I17" s="293"/>
      <c r="J17" s="297"/>
      <c r="K17" s="297"/>
      <c r="L17" s="297"/>
      <c r="M17" s="297"/>
      <c r="N17" s="293"/>
      <c r="O17" s="302"/>
      <c r="P17" s="138"/>
      <c r="Q17" s="302"/>
      <c r="R17" s="138"/>
      <c r="S17" s="293"/>
      <c r="T17" s="294"/>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row>
    <row r="18" spans="4:48">
      <c r="D18" s="33" t="s">
        <v>600</v>
      </c>
      <c r="E18" s="303">
        <v>209</v>
      </c>
      <c r="F18" s="303">
        <v>79</v>
      </c>
      <c r="G18" s="303">
        <v>122</v>
      </c>
      <c r="H18" s="303">
        <v>74</v>
      </c>
      <c r="I18" s="302"/>
      <c r="J18" s="303">
        <v>144</v>
      </c>
      <c r="K18" s="303">
        <v>188</v>
      </c>
      <c r="L18" s="303">
        <v>104</v>
      </c>
      <c r="M18" s="303">
        <v>171</v>
      </c>
      <c r="N18" s="302"/>
      <c r="O18" s="293"/>
      <c r="P18" s="136">
        <v>484</v>
      </c>
      <c r="Q18" s="293"/>
      <c r="R18" s="136">
        <v>607</v>
      </c>
      <c r="S18" s="1"/>
      <c r="T18" s="294"/>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row>
    <row r="19" spans="4:48" ht="5.25" customHeight="1">
      <c r="D19" s="312"/>
      <c r="E19" s="297"/>
      <c r="F19" s="297"/>
      <c r="G19" s="297"/>
      <c r="H19" s="297"/>
      <c r="I19" s="293"/>
      <c r="J19" s="297"/>
      <c r="K19" s="297"/>
      <c r="L19" s="297"/>
      <c r="M19" s="297"/>
      <c r="N19" s="293"/>
      <c r="O19" s="293"/>
      <c r="P19" s="138"/>
      <c r="Q19" s="293"/>
      <c r="R19" s="138"/>
      <c r="S19" s="17"/>
      <c r="T19" s="294"/>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row>
    <row r="20" spans="4:48">
      <c r="D20" s="312" t="s">
        <v>613</v>
      </c>
      <c r="E20" s="297">
        <v>35</v>
      </c>
      <c r="F20" s="297">
        <v>-7</v>
      </c>
      <c r="G20" s="297">
        <v>-5</v>
      </c>
      <c r="H20" s="297">
        <v>-35</v>
      </c>
      <c r="I20" s="293"/>
      <c r="J20" s="297">
        <v>-80</v>
      </c>
      <c r="K20" s="297">
        <v>4</v>
      </c>
      <c r="L20" s="297">
        <v>15</v>
      </c>
      <c r="M20" s="297">
        <v>31</v>
      </c>
      <c r="N20" s="293"/>
      <c r="O20" s="293"/>
      <c r="P20" s="32">
        <v>-12</v>
      </c>
      <c r="Q20" s="293"/>
      <c r="R20" s="32">
        <v>-30</v>
      </c>
      <c r="S20" s="17"/>
      <c r="T20" s="294"/>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row>
    <row r="21" spans="4:48" ht="5.25" customHeight="1">
      <c r="D21" s="312"/>
      <c r="E21" s="297"/>
      <c r="F21" s="297"/>
      <c r="G21" s="297"/>
      <c r="H21" s="297"/>
      <c r="I21" s="293"/>
      <c r="J21" s="297"/>
      <c r="K21" s="297"/>
      <c r="L21" s="297"/>
      <c r="M21" s="297"/>
      <c r="N21" s="293"/>
      <c r="O21" s="302"/>
      <c r="P21" s="138"/>
      <c r="Q21" s="302"/>
      <c r="R21" s="138"/>
      <c r="S21" s="293"/>
      <c r="T21" s="294"/>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row>
    <row r="22" spans="4:48">
      <c r="D22" s="310" t="s">
        <v>261</v>
      </c>
      <c r="E22" s="299"/>
      <c r="F22" s="299"/>
      <c r="G22" s="299"/>
      <c r="H22" s="299"/>
      <c r="I22" s="302"/>
      <c r="J22" s="299"/>
      <c r="K22" s="299"/>
      <c r="L22" s="299"/>
      <c r="M22" s="299"/>
      <c r="N22" s="302"/>
      <c r="O22" s="293"/>
      <c r="P22" s="138"/>
      <c r="Q22" s="293"/>
      <c r="R22" s="138"/>
      <c r="S22" s="293"/>
      <c r="T22" s="294"/>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row>
    <row r="23" spans="4:48">
      <c r="D23" s="310" t="s">
        <v>259</v>
      </c>
      <c r="E23" s="297">
        <v>174</v>
      </c>
      <c r="F23" s="297">
        <v>86</v>
      </c>
      <c r="G23" s="297">
        <v>127</v>
      </c>
      <c r="H23" s="297">
        <v>109</v>
      </c>
      <c r="I23" s="302"/>
      <c r="J23" s="297">
        <v>224</v>
      </c>
      <c r="K23" s="297">
        <v>184</v>
      </c>
      <c r="L23" s="297">
        <v>89</v>
      </c>
      <c r="M23" s="297">
        <v>140</v>
      </c>
      <c r="N23" s="302"/>
      <c r="O23" s="293"/>
      <c r="P23" s="136">
        <v>496</v>
      </c>
      <c r="Q23" s="293"/>
      <c r="R23" s="136">
        <v>637</v>
      </c>
      <c r="S23" s="1"/>
      <c r="T23" s="294"/>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row>
    <row r="24" spans="4:48" ht="5.25" customHeight="1">
      <c r="D24" s="312"/>
      <c r="E24" s="297"/>
      <c r="F24" s="297"/>
      <c r="G24" s="297"/>
      <c r="H24" s="297"/>
      <c r="I24" s="293"/>
      <c r="J24" s="297"/>
      <c r="K24" s="297"/>
      <c r="L24" s="297"/>
      <c r="M24" s="297"/>
      <c r="N24" s="293"/>
      <c r="O24" s="293"/>
      <c r="P24" s="138"/>
      <c r="Q24" s="293"/>
      <c r="R24" s="138"/>
      <c r="S24" s="17"/>
      <c r="T24" s="294"/>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row>
    <row r="25" spans="4:48">
      <c r="D25" s="312" t="s">
        <v>8</v>
      </c>
      <c r="E25" s="297">
        <v>0</v>
      </c>
      <c r="F25" s="297">
        <v>0</v>
      </c>
      <c r="G25" s="297">
        <v>0</v>
      </c>
      <c r="H25" s="297">
        <v>0</v>
      </c>
      <c r="I25" s="293"/>
      <c r="J25" s="297">
        <v>0</v>
      </c>
      <c r="K25" s="297">
        <v>0</v>
      </c>
      <c r="L25" s="297">
        <v>0</v>
      </c>
      <c r="M25" s="297">
        <v>0</v>
      </c>
      <c r="N25" s="293"/>
      <c r="O25" s="293"/>
      <c r="P25" s="32">
        <v>0</v>
      </c>
      <c r="Q25" s="293"/>
      <c r="R25" s="32">
        <v>0</v>
      </c>
      <c r="S25" s="32"/>
      <c r="T25" s="293"/>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row>
    <row r="26" spans="4:48" ht="5.25" customHeight="1">
      <c r="D26" s="312"/>
      <c r="E26" s="299"/>
      <c r="F26" s="299"/>
      <c r="G26" s="299"/>
      <c r="H26" s="299"/>
      <c r="I26" s="293"/>
      <c r="J26" s="299"/>
      <c r="K26" s="299"/>
      <c r="L26" s="299"/>
      <c r="M26" s="299"/>
      <c r="N26" s="293"/>
      <c r="O26" s="302"/>
      <c r="P26" s="231"/>
      <c r="Q26" s="302"/>
      <c r="R26" s="231"/>
      <c r="S26" s="293"/>
      <c r="T26" s="294"/>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row>
    <row r="27" spans="4:48">
      <c r="D27" s="310" t="s">
        <v>208</v>
      </c>
      <c r="E27" s="304">
        <v>174</v>
      </c>
      <c r="F27" s="304">
        <v>86</v>
      </c>
      <c r="G27" s="304">
        <v>127</v>
      </c>
      <c r="H27" s="304">
        <v>109</v>
      </c>
      <c r="I27" s="302"/>
      <c r="J27" s="304">
        <v>224</v>
      </c>
      <c r="K27" s="304">
        <v>184</v>
      </c>
      <c r="L27" s="304">
        <v>89</v>
      </c>
      <c r="M27" s="304">
        <v>140</v>
      </c>
      <c r="N27" s="302"/>
      <c r="O27" s="293"/>
      <c r="P27" s="65">
        <v>496</v>
      </c>
      <c r="Q27" s="293"/>
      <c r="R27" s="65">
        <v>637</v>
      </c>
      <c r="S27" s="1"/>
      <c r="T27" s="28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row>
    <row r="28" spans="4:48" ht="5.25" customHeight="1">
      <c r="D28" s="312"/>
      <c r="E28" s="297"/>
      <c r="F28" s="297"/>
      <c r="G28" s="297"/>
      <c r="H28" s="297"/>
      <c r="I28" s="293"/>
      <c r="J28" s="297"/>
      <c r="K28" s="297"/>
      <c r="L28" s="297"/>
      <c r="M28" s="297"/>
      <c r="N28" s="293"/>
      <c r="O28" s="293"/>
      <c r="P28" s="138"/>
      <c r="Q28" s="293"/>
      <c r="R28" s="138"/>
      <c r="S28" s="17"/>
      <c r="T28" s="294"/>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row>
    <row r="29" spans="4:48" ht="13.5" customHeight="1">
      <c r="D29" s="312" t="s">
        <v>323</v>
      </c>
      <c r="E29" s="297">
        <v>0</v>
      </c>
      <c r="F29" s="297">
        <v>0</v>
      </c>
      <c r="G29" s="297">
        <v>0</v>
      </c>
      <c r="H29" s="297">
        <v>0</v>
      </c>
      <c r="I29" s="293"/>
      <c r="J29" s="297">
        <v>0</v>
      </c>
      <c r="K29" s="297">
        <v>0</v>
      </c>
      <c r="L29" s="297">
        <v>0</v>
      </c>
      <c r="M29" s="297">
        <v>0</v>
      </c>
      <c r="N29" s="293"/>
      <c r="O29" s="293"/>
      <c r="P29" s="32"/>
      <c r="Q29" s="293"/>
      <c r="R29" s="32">
        <v>0</v>
      </c>
      <c r="S29" s="32"/>
      <c r="T29" s="295"/>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row>
    <row r="30" spans="4:48" ht="4.5" customHeight="1">
      <c r="D30" s="312"/>
      <c r="E30" s="299"/>
      <c r="F30" s="299"/>
      <c r="G30" s="299"/>
      <c r="H30" s="299"/>
      <c r="I30" s="293"/>
      <c r="J30" s="299"/>
      <c r="K30" s="299"/>
      <c r="L30" s="299"/>
      <c r="M30" s="299"/>
      <c r="N30" s="293"/>
      <c r="O30" s="293"/>
      <c r="P30" s="138"/>
      <c r="Q30" s="293"/>
      <c r="R30" s="138"/>
      <c r="S30" s="293"/>
      <c r="T30" s="294"/>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row>
    <row r="31" spans="4:48" ht="13.5" customHeight="1">
      <c r="D31" s="310" t="s">
        <v>609</v>
      </c>
      <c r="E31" s="304">
        <v>174</v>
      </c>
      <c r="F31" s="304">
        <v>86</v>
      </c>
      <c r="G31" s="304">
        <v>127</v>
      </c>
      <c r="H31" s="304">
        <v>109</v>
      </c>
      <c r="I31" s="302"/>
      <c r="J31" s="304">
        <v>224</v>
      </c>
      <c r="K31" s="304">
        <v>184</v>
      </c>
      <c r="L31" s="304">
        <v>89</v>
      </c>
      <c r="M31" s="304">
        <v>140</v>
      </c>
      <c r="N31" s="302"/>
      <c r="O31" s="293"/>
      <c r="P31" s="111">
        <v>496</v>
      </c>
      <c r="Q31" s="293"/>
      <c r="R31" s="111">
        <v>637</v>
      </c>
      <c r="S31" s="1"/>
      <c r="T31" s="28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row>
    <row r="32" spans="4:48" ht="3.75" customHeight="1">
      <c r="D32" s="312"/>
      <c r="E32" s="297"/>
      <c r="F32" s="297"/>
      <c r="G32" s="297"/>
      <c r="H32" s="297"/>
      <c r="I32" s="293"/>
      <c r="J32" s="297"/>
      <c r="K32" s="297"/>
      <c r="L32" s="297"/>
      <c r="M32" s="297"/>
      <c r="N32" s="293"/>
      <c r="O32" s="293"/>
      <c r="P32" s="65"/>
      <c r="Q32" s="293"/>
      <c r="R32" s="65"/>
      <c r="S32" s="1"/>
      <c r="T32" s="28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row>
    <row r="33" spans="2:48" ht="13.5" customHeight="1">
      <c r="D33" s="312" t="s">
        <v>610</v>
      </c>
      <c r="E33" s="297">
        <v>-18</v>
      </c>
      <c r="F33" s="297">
        <v>-19</v>
      </c>
      <c r="G33" s="297">
        <v>-18</v>
      </c>
      <c r="H33" s="297">
        <v>-18</v>
      </c>
      <c r="I33" s="293"/>
      <c r="J33" s="297">
        <v>-18</v>
      </c>
      <c r="K33" s="297">
        <v>-17</v>
      </c>
      <c r="L33" s="297">
        <v>-18</v>
      </c>
      <c r="M33" s="297">
        <v>-18</v>
      </c>
      <c r="N33" s="293"/>
      <c r="O33" s="293"/>
      <c r="P33" s="138">
        <v>-73</v>
      </c>
      <c r="Q33" s="293"/>
      <c r="R33" s="138">
        <v>-71</v>
      </c>
      <c r="S33" s="17"/>
      <c r="T33" s="241"/>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row>
    <row r="34" spans="2:48" ht="4.5" customHeight="1">
      <c r="D34" s="312"/>
      <c r="E34" s="299"/>
      <c r="F34" s="299"/>
      <c r="G34" s="299"/>
      <c r="H34" s="299"/>
      <c r="I34" s="293"/>
      <c r="J34" s="299"/>
      <c r="K34" s="299"/>
      <c r="L34" s="299"/>
      <c r="M34" s="299"/>
      <c r="N34" s="293"/>
      <c r="O34" s="293"/>
      <c r="P34" s="138"/>
      <c r="Q34" s="293"/>
      <c r="R34" s="138"/>
      <c r="S34" s="17"/>
      <c r="T34" s="294"/>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row>
    <row r="35" spans="2:48" ht="13.5" customHeight="1" thickBot="1">
      <c r="D35" s="310" t="s">
        <v>565</v>
      </c>
      <c r="E35" s="305">
        <v>156</v>
      </c>
      <c r="F35" s="305">
        <v>67</v>
      </c>
      <c r="G35" s="305">
        <v>109</v>
      </c>
      <c r="H35" s="305">
        <v>91</v>
      </c>
      <c r="I35" s="302"/>
      <c r="J35" s="305">
        <v>206</v>
      </c>
      <c r="K35" s="305">
        <v>167</v>
      </c>
      <c r="L35" s="305">
        <v>71</v>
      </c>
      <c r="M35" s="305">
        <v>122</v>
      </c>
      <c r="N35" s="302"/>
      <c r="O35" s="293"/>
      <c r="P35" s="63">
        <v>423</v>
      </c>
      <c r="Q35" s="293"/>
      <c r="R35" s="63">
        <v>566</v>
      </c>
      <c r="S35" s="1"/>
      <c r="T35" s="45"/>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row>
    <row r="36" spans="2:48" ht="13.5" customHeight="1" thickTop="1">
      <c r="D36" s="312"/>
      <c r="E36" s="297"/>
      <c r="F36" s="297"/>
      <c r="G36" s="297"/>
      <c r="H36" s="297"/>
      <c r="I36" s="293"/>
      <c r="J36" s="297"/>
      <c r="K36" s="297"/>
      <c r="L36" s="297"/>
      <c r="M36" s="297"/>
      <c r="N36" s="293"/>
      <c r="O36" s="293"/>
      <c r="P36" s="138"/>
      <c r="Q36" s="293"/>
      <c r="R36" s="138"/>
      <c r="S36" s="293"/>
      <c r="X36" s="17"/>
      <c r="Y36" s="17"/>
      <c r="Z36" s="17"/>
      <c r="AA36" s="17"/>
      <c r="AB36" s="17"/>
      <c r="AC36" s="17"/>
      <c r="AD36" s="17"/>
      <c r="AE36" s="17"/>
      <c r="AF36" s="17"/>
      <c r="AG36" s="17"/>
      <c r="AH36" s="17"/>
      <c r="AI36" s="17"/>
      <c r="AJ36" s="17"/>
      <c r="AK36" s="17"/>
      <c r="AL36" s="17"/>
      <c r="AM36" s="17"/>
      <c r="AN36" s="17"/>
      <c r="AO36" s="17"/>
      <c r="AP36" s="17"/>
      <c r="AQ36" s="17"/>
      <c r="AR36" s="17"/>
      <c r="AS36" s="17"/>
      <c r="AT36" s="17"/>
      <c r="AU36" s="17"/>
      <c r="AV36" s="17"/>
    </row>
    <row r="37" spans="2:48" ht="4.5" customHeight="1">
      <c r="B37" s="335"/>
      <c r="D37" s="312"/>
      <c r="E37" s="297"/>
      <c r="F37" s="297"/>
      <c r="G37" s="297"/>
      <c r="H37" s="297"/>
      <c r="I37" s="293"/>
      <c r="J37" s="297"/>
      <c r="K37" s="297"/>
      <c r="L37" s="297"/>
      <c r="M37" s="297"/>
      <c r="N37" s="293"/>
      <c r="O37" s="293"/>
      <c r="P37" s="138"/>
      <c r="Q37" s="293"/>
      <c r="R37" s="138"/>
      <c r="S37" s="293"/>
      <c r="T37" s="296"/>
      <c r="X37" s="17"/>
      <c r="Y37" s="17"/>
      <c r="Z37" s="17"/>
      <c r="AA37" s="17"/>
      <c r="AB37" s="17"/>
      <c r="AC37" s="17"/>
      <c r="AD37" s="17"/>
      <c r="AE37" s="17"/>
      <c r="AF37" s="17"/>
      <c r="AG37" s="17"/>
      <c r="AH37" s="17"/>
      <c r="AI37" s="17"/>
      <c r="AJ37" s="17"/>
      <c r="AK37" s="17"/>
      <c r="AL37" s="17"/>
      <c r="AM37" s="17"/>
      <c r="AN37" s="17"/>
      <c r="AO37" s="17"/>
      <c r="AP37" s="17"/>
      <c r="AQ37" s="17"/>
      <c r="AR37" s="17"/>
      <c r="AS37" s="17"/>
      <c r="AT37" s="17"/>
      <c r="AU37" s="17"/>
      <c r="AV37" s="17"/>
    </row>
    <row r="38" spans="2:48" ht="22.5" customHeight="1">
      <c r="B38" s="816" t="s">
        <v>143</v>
      </c>
      <c r="D38" s="306" t="s">
        <v>113</v>
      </c>
      <c r="E38" s="307">
        <v>1469</v>
      </c>
      <c r="F38" s="307">
        <v>672</v>
      </c>
      <c r="G38" s="307">
        <v>1059</v>
      </c>
      <c r="H38" s="307">
        <v>1102</v>
      </c>
      <c r="I38" s="308"/>
      <c r="J38" s="307">
        <v>1027</v>
      </c>
      <c r="K38" s="307">
        <v>1238</v>
      </c>
      <c r="L38" s="307">
        <v>1748</v>
      </c>
      <c r="M38" s="307">
        <v>1216</v>
      </c>
      <c r="N38" s="308"/>
      <c r="O38" s="309"/>
      <c r="P38" s="138">
        <v>4302</v>
      </c>
      <c r="Q38" s="309"/>
      <c r="R38" s="138">
        <v>5229</v>
      </c>
      <c r="S38" s="308"/>
      <c r="T38" s="294"/>
      <c r="X38" s="17"/>
      <c r="Y38" s="17"/>
      <c r="Z38" s="17"/>
      <c r="AA38" s="17"/>
      <c r="AB38" s="17"/>
      <c r="AC38" s="17"/>
      <c r="AD38" s="17"/>
      <c r="AE38" s="17"/>
      <c r="AF38" s="17"/>
      <c r="AG38" s="17"/>
      <c r="AH38" s="17"/>
      <c r="AI38" s="17"/>
      <c r="AJ38" s="17"/>
      <c r="AK38" s="17"/>
      <c r="AL38" s="17"/>
      <c r="AM38" s="17"/>
      <c r="AN38" s="17"/>
      <c r="AO38" s="17"/>
      <c r="AP38" s="17"/>
      <c r="AQ38" s="17"/>
      <c r="AR38" s="17"/>
      <c r="AS38" s="17"/>
      <c r="AT38" s="17"/>
      <c r="AU38" s="17"/>
      <c r="AV38" s="17"/>
    </row>
    <row r="39" spans="2:48" ht="14" thickBot="1">
      <c r="B39" s="817"/>
      <c r="D39" s="310" t="s">
        <v>491</v>
      </c>
      <c r="E39" s="63">
        <v>1469</v>
      </c>
      <c r="F39" s="63">
        <v>672</v>
      </c>
      <c r="G39" s="63">
        <v>1059</v>
      </c>
      <c r="H39" s="63">
        <v>1102</v>
      </c>
      <c r="I39" s="311"/>
      <c r="J39" s="63">
        <v>1027</v>
      </c>
      <c r="K39" s="63">
        <v>1238</v>
      </c>
      <c r="L39" s="63">
        <v>1748</v>
      </c>
      <c r="M39" s="63">
        <v>1216</v>
      </c>
      <c r="N39" s="110"/>
      <c r="O39" s="311"/>
      <c r="P39" s="63">
        <v>4302</v>
      </c>
      <c r="Q39" s="311"/>
      <c r="R39" s="63">
        <v>5229</v>
      </c>
      <c r="S39" s="52"/>
      <c r="T39" s="287"/>
    </row>
    <row r="40" spans="2:48" ht="4.5" customHeight="1" thickTop="1">
      <c r="D40" s="312"/>
      <c r="E40" s="313"/>
      <c r="F40" s="313"/>
      <c r="G40" s="313"/>
      <c r="H40" s="313"/>
      <c r="I40" s="309"/>
      <c r="J40" s="313"/>
      <c r="K40" s="313"/>
      <c r="L40" s="313"/>
      <c r="M40" s="313"/>
      <c r="N40" s="309"/>
      <c r="O40" s="309"/>
      <c r="P40" s="32"/>
      <c r="Q40" s="309"/>
      <c r="R40" s="32"/>
      <c r="S40" s="52"/>
      <c r="T40" s="296"/>
    </row>
    <row r="41" spans="2:48" ht="7.5" customHeight="1">
      <c r="D41" s="310"/>
      <c r="E41" s="313"/>
      <c r="F41" s="313"/>
      <c r="G41" s="313"/>
      <c r="H41" s="313"/>
      <c r="I41" s="311"/>
      <c r="J41" s="313"/>
      <c r="K41" s="313"/>
      <c r="L41" s="313"/>
      <c r="M41" s="313"/>
      <c r="N41" s="311"/>
      <c r="O41" s="309"/>
      <c r="P41" s="32"/>
      <c r="Q41" s="309"/>
      <c r="R41" s="32"/>
      <c r="S41" s="52"/>
    </row>
    <row r="42" spans="2:48" ht="4.5" customHeight="1">
      <c r="D42" s="312"/>
      <c r="E42" s="313"/>
      <c r="F42" s="313"/>
      <c r="G42" s="313"/>
      <c r="H42" s="313"/>
      <c r="I42" s="309"/>
      <c r="J42" s="313"/>
      <c r="K42" s="313"/>
      <c r="L42" s="313"/>
      <c r="M42" s="313"/>
      <c r="N42" s="309"/>
      <c r="O42" s="309"/>
      <c r="P42" s="32"/>
      <c r="Q42" s="309"/>
      <c r="R42" s="32"/>
      <c r="S42" s="52"/>
    </row>
    <row r="43" spans="2:48" ht="14.25" customHeight="1">
      <c r="B43" s="818" t="s">
        <v>19</v>
      </c>
      <c r="D43" s="306" t="s">
        <v>248</v>
      </c>
      <c r="E43" s="307">
        <v>929</v>
      </c>
      <c r="F43" s="307">
        <v>282</v>
      </c>
      <c r="G43" s="307">
        <v>713</v>
      </c>
      <c r="H43" s="307">
        <v>380</v>
      </c>
      <c r="I43" s="308"/>
      <c r="J43" s="307">
        <v>255</v>
      </c>
      <c r="K43" s="307">
        <v>498</v>
      </c>
      <c r="L43" s="307">
        <v>1135</v>
      </c>
      <c r="M43" s="307">
        <v>541</v>
      </c>
      <c r="N43" s="308"/>
      <c r="O43" s="309"/>
      <c r="P43" s="138">
        <v>2304</v>
      </c>
      <c r="Q43" s="309"/>
      <c r="R43" s="138">
        <v>2429</v>
      </c>
      <c r="S43" s="52"/>
      <c r="T43" s="294"/>
    </row>
    <row r="44" spans="2:48">
      <c r="B44" s="816"/>
      <c r="D44" s="306" t="s">
        <v>92</v>
      </c>
      <c r="E44" s="307">
        <v>432</v>
      </c>
      <c r="F44" s="307">
        <v>395</v>
      </c>
      <c r="G44" s="307">
        <v>412</v>
      </c>
      <c r="H44" s="307">
        <v>648</v>
      </c>
      <c r="I44" s="308"/>
      <c r="J44" s="307">
        <v>702</v>
      </c>
      <c r="K44" s="307">
        <v>629</v>
      </c>
      <c r="L44" s="307">
        <v>692</v>
      </c>
      <c r="M44" s="307">
        <v>692</v>
      </c>
      <c r="N44" s="308"/>
      <c r="O44" s="309"/>
      <c r="P44" s="138">
        <v>1887</v>
      </c>
      <c r="Q44" s="309"/>
      <c r="R44" s="138">
        <v>2715</v>
      </c>
      <c r="S44" s="52"/>
      <c r="T44" s="294"/>
      <c r="X44" s="290" t="s">
        <v>140</v>
      </c>
    </row>
    <row r="45" spans="2:48" ht="21.75" customHeight="1" thickBot="1">
      <c r="B45" s="816"/>
      <c r="D45" s="310" t="s">
        <v>492</v>
      </c>
      <c r="E45" s="63">
        <v>1361</v>
      </c>
      <c r="F45" s="63">
        <v>677</v>
      </c>
      <c r="G45" s="63">
        <v>1125</v>
      </c>
      <c r="H45" s="63">
        <v>1028</v>
      </c>
      <c r="I45" s="311"/>
      <c r="J45" s="63">
        <v>957</v>
      </c>
      <c r="K45" s="63">
        <v>1127</v>
      </c>
      <c r="L45" s="63">
        <v>1827</v>
      </c>
      <c r="M45" s="63">
        <v>1233</v>
      </c>
      <c r="N45" s="32"/>
      <c r="O45" s="311"/>
      <c r="P45" s="63">
        <v>4191</v>
      </c>
      <c r="Q45" s="311"/>
      <c r="R45" s="63">
        <v>5144</v>
      </c>
      <c r="S45" s="52"/>
      <c r="T45" s="287"/>
    </row>
    <row r="46" spans="2:48" ht="6" customHeight="1" thickTop="1">
      <c r="B46" s="817"/>
      <c r="D46" s="312"/>
      <c r="E46" s="312"/>
      <c r="F46" s="312"/>
      <c r="G46" s="312"/>
      <c r="H46" s="313"/>
      <c r="I46" s="312"/>
      <c r="J46" s="313"/>
      <c r="K46" s="313"/>
      <c r="L46" s="313"/>
      <c r="M46" s="313"/>
      <c r="N46" s="309"/>
      <c r="O46" s="309"/>
      <c r="P46" s="309"/>
      <c r="Q46" s="309"/>
      <c r="R46" s="52"/>
      <c r="S46" s="52"/>
    </row>
    <row r="47" spans="2:48">
      <c r="H47" s="120"/>
      <c r="J47" s="120"/>
      <c r="K47" s="120"/>
      <c r="L47" s="120"/>
      <c r="M47" s="120"/>
    </row>
    <row r="48" spans="2:48">
      <c r="C48" s="288" t="s">
        <v>644</v>
      </c>
    </row>
    <row r="49" spans="2:17">
      <c r="C49" s="288"/>
    </row>
    <row r="50" spans="2:17">
      <c r="B50" s="17"/>
      <c r="C50" s="17"/>
      <c r="D50" s="17"/>
      <c r="E50" s="17"/>
      <c r="F50" s="17"/>
      <c r="G50" s="17"/>
      <c r="H50" s="17"/>
      <c r="I50" s="17"/>
      <c r="J50" s="17"/>
      <c r="K50" s="17"/>
      <c r="L50" s="17"/>
      <c r="M50" s="17"/>
      <c r="N50" s="17"/>
      <c r="O50" s="17"/>
      <c r="P50" s="17"/>
      <c r="Q50" s="17"/>
    </row>
    <row r="51" spans="2:17">
      <c r="B51" s="17"/>
      <c r="C51" s="17"/>
      <c r="D51" s="17"/>
      <c r="E51" s="17"/>
      <c r="F51" s="17"/>
      <c r="G51" s="17"/>
      <c r="H51" s="17"/>
      <c r="I51" s="17"/>
      <c r="J51" s="17"/>
      <c r="K51" s="17"/>
      <c r="L51" s="17"/>
      <c r="M51" s="17"/>
      <c r="N51" s="17"/>
      <c r="O51" s="17"/>
      <c r="P51" s="17"/>
      <c r="Q51" s="17"/>
    </row>
    <row r="52" spans="2:17">
      <c r="B52" s="17"/>
      <c r="C52" s="17"/>
      <c r="D52" s="17"/>
      <c r="E52" s="17"/>
      <c r="F52" s="17"/>
      <c r="G52" s="17"/>
      <c r="H52" s="17"/>
      <c r="I52" s="17"/>
      <c r="J52" s="17"/>
      <c r="K52" s="17"/>
      <c r="L52" s="17"/>
      <c r="M52" s="17"/>
      <c r="N52" s="17"/>
      <c r="O52" s="17"/>
      <c r="P52" s="17"/>
      <c r="Q52" s="17"/>
    </row>
    <row r="53" spans="2:17">
      <c r="B53" s="17"/>
      <c r="C53" s="17"/>
      <c r="D53" s="17"/>
      <c r="E53" s="17"/>
      <c r="F53" s="17"/>
      <c r="G53" s="17"/>
      <c r="H53" s="17"/>
      <c r="I53" s="17"/>
      <c r="J53" s="17"/>
      <c r="K53" s="17"/>
      <c r="L53" s="17"/>
      <c r="M53" s="17"/>
      <c r="N53" s="17"/>
      <c r="O53" s="17"/>
      <c r="P53" s="17"/>
      <c r="Q53" s="17"/>
    </row>
    <row r="54" spans="2:17">
      <c r="B54" s="17"/>
      <c r="C54" s="17"/>
      <c r="D54" s="17"/>
      <c r="E54" s="17"/>
      <c r="F54" s="17"/>
      <c r="G54" s="17"/>
      <c r="H54" s="17"/>
      <c r="I54" s="17"/>
      <c r="J54" s="17"/>
      <c r="K54" s="17"/>
      <c r="L54" s="17"/>
      <c r="M54" s="17"/>
      <c r="N54" s="17"/>
      <c r="O54" s="17"/>
      <c r="P54" s="17"/>
      <c r="Q54" s="17"/>
    </row>
    <row r="55" spans="2:17">
      <c r="B55" s="17"/>
      <c r="C55" s="17"/>
      <c r="D55" s="17"/>
      <c r="E55" s="17"/>
      <c r="F55" s="17"/>
      <c r="G55" s="17"/>
      <c r="H55" s="17"/>
      <c r="I55" s="17"/>
      <c r="J55" s="17"/>
      <c r="K55" s="17"/>
      <c r="L55" s="17"/>
      <c r="M55" s="17"/>
      <c r="N55" s="17"/>
      <c r="O55" s="17"/>
      <c r="P55" s="17"/>
      <c r="Q55" s="17"/>
    </row>
    <row r="56" spans="2:17">
      <c r="B56" s="17"/>
      <c r="C56" s="17"/>
      <c r="D56" s="17"/>
      <c r="E56" s="17"/>
      <c r="F56" s="17"/>
      <c r="G56" s="17"/>
      <c r="H56" s="17"/>
      <c r="I56" s="17"/>
      <c r="J56" s="17"/>
      <c r="K56" s="17"/>
      <c r="L56" s="17"/>
      <c r="M56" s="17"/>
      <c r="N56" s="17"/>
      <c r="O56" s="17"/>
      <c r="P56" s="17"/>
      <c r="Q56" s="17"/>
    </row>
    <row r="57" spans="2:17">
      <c r="B57" s="17"/>
      <c r="C57" s="17"/>
      <c r="D57" s="17"/>
      <c r="E57" s="17"/>
      <c r="F57" s="17"/>
      <c r="G57" s="17"/>
      <c r="H57" s="17"/>
      <c r="I57" s="17"/>
      <c r="J57" s="17"/>
      <c r="K57" s="17"/>
      <c r="L57" s="17"/>
      <c r="M57" s="17"/>
      <c r="N57" s="17"/>
      <c r="O57" s="17"/>
      <c r="P57" s="17"/>
      <c r="Q57" s="17"/>
    </row>
    <row r="58" spans="2:17">
      <c r="B58" s="17"/>
      <c r="C58" s="17"/>
      <c r="D58" s="17"/>
      <c r="E58" s="17"/>
      <c r="F58" s="17"/>
      <c r="G58" s="17"/>
      <c r="H58" s="17"/>
      <c r="I58" s="17"/>
      <c r="J58" s="17"/>
      <c r="K58" s="17"/>
      <c r="L58" s="17"/>
      <c r="M58" s="17"/>
      <c r="N58" s="17"/>
      <c r="O58" s="17"/>
      <c r="P58" s="17"/>
      <c r="Q58" s="17"/>
    </row>
    <row r="59" spans="2:17">
      <c r="B59" s="17"/>
      <c r="C59" s="17"/>
      <c r="D59" s="17"/>
      <c r="E59" s="17"/>
      <c r="F59" s="17"/>
      <c r="G59" s="17"/>
      <c r="H59" s="17"/>
      <c r="I59" s="17"/>
      <c r="J59" s="17"/>
      <c r="K59" s="17"/>
      <c r="L59" s="17"/>
      <c r="M59" s="17"/>
      <c r="N59" s="17"/>
      <c r="O59" s="17"/>
      <c r="P59" s="17"/>
      <c r="Q59" s="17"/>
    </row>
    <row r="60" spans="2:17">
      <c r="B60" s="17"/>
      <c r="C60" s="17"/>
      <c r="D60" s="17"/>
      <c r="E60" s="17"/>
      <c r="F60" s="17"/>
      <c r="G60" s="17"/>
      <c r="H60" s="17"/>
      <c r="I60" s="17"/>
      <c r="J60" s="17"/>
      <c r="K60" s="17"/>
      <c r="L60" s="17"/>
      <c r="M60" s="17"/>
      <c r="N60" s="17"/>
      <c r="O60" s="17"/>
      <c r="P60" s="17"/>
      <c r="Q60" s="17"/>
    </row>
    <row r="61" spans="2:17">
      <c r="B61" s="17"/>
      <c r="C61" s="17"/>
      <c r="D61" s="17"/>
      <c r="E61" s="17"/>
      <c r="F61" s="17"/>
      <c r="G61" s="17"/>
      <c r="H61" s="17"/>
      <c r="I61" s="17"/>
      <c r="J61" s="17"/>
      <c r="K61" s="17"/>
      <c r="L61" s="17"/>
      <c r="M61" s="17"/>
      <c r="N61" s="17"/>
      <c r="O61" s="17"/>
      <c r="P61" s="17"/>
      <c r="Q61" s="17"/>
    </row>
    <row r="62" spans="2:17">
      <c r="B62" s="17"/>
      <c r="C62" s="17"/>
      <c r="D62" s="17"/>
      <c r="E62" s="17"/>
      <c r="F62" s="17"/>
      <c r="G62" s="17"/>
      <c r="H62" s="17"/>
      <c r="I62" s="17"/>
      <c r="J62" s="17"/>
      <c r="K62" s="17"/>
      <c r="L62" s="17"/>
      <c r="M62" s="17"/>
      <c r="N62" s="17"/>
      <c r="O62" s="17"/>
      <c r="P62" s="17"/>
      <c r="Q62" s="17"/>
    </row>
    <row r="63" spans="2:17">
      <c r="B63" s="17"/>
      <c r="C63" s="17"/>
      <c r="D63" s="17"/>
      <c r="E63" s="17"/>
      <c r="F63" s="17"/>
      <c r="G63" s="17"/>
      <c r="H63" s="17"/>
      <c r="I63" s="17"/>
      <c r="J63" s="17"/>
      <c r="K63" s="17"/>
      <c r="L63" s="17"/>
      <c r="M63" s="17"/>
      <c r="N63" s="17"/>
      <c r="O63" s="17"/>
      <c r="P63" s="17"/>
      <c r="Q63" s="17"/>
    </row>
    <row r="64" spans="2:17">
      <c r="B64" s="17"/>
      <c r="C64" s="17"/>
      <c r="D64" s="17"/>
      <c r="E64" s="17"/>
      <c r="F64" s="17"/>
      <c r="G64" s="17"/>
      <c r="H64" s="17"/>
      <c r="I64" s="17"/>
      <c r="J64" s="17"/>
      <c r="K64" s="17"/>
      <c r="L64" s="17"/>
      <c r="M64" s="17"/>
      <c r="N64" s="17"/>
      <c r="O64" s="17"/>
      <c r="P64" s="17"/>
      <c r="Q64" s="17"/>
    </row>
    <row r="65" spans="2:17">
      <c r="B65" s="17"/>
      <c r="C65" s="17"/>
      <c r="D65" s="17"/>
      <c r="E65" s="17"/>
      <c r="F65" s="17"/>
      <c r="G65" s="17"/>
      <c r="H65" s="17"/>
      <c r="I65" s="17"/>
      <c r="J65" s="17"/>
      <c r="K65" s="17"/>
      <c r="L65" s="17"/>
      <c r="M65" s="17"/>
      <c r="N65" s="17"/>
      <c r="O65" s="17"/>
      <c r="P65" s="17"/>
      <c r="Q65" s="17"/>
    </row>
    <row r="66" spans="2:17">
      <c r="B66" s="17"/>
      <c r="C66" s="17"/>
      <c r="D66" s="17"/>
      <c r="E66" s="17"/>
      <c r="F66" s="17"/>
      <c r="G66" s="17"/>
      <c r="H66" s="17"/>
      <c r="I66" s="17"/>
      <c r="J66" s="17"/>
      <c r="K66" s="17"/>
      <c r="L66" s="17"/>
      <c r="M66" s="17"/>
      <c r="N66" s="17"/>
      <c r="O66" s="17"/>
      <c r="P66" s="17"/>
      <c r="Q66" s="17"/>
    </row>
    <row r="67" spans="2:17">
      <c r="B67" s="17"/>
      <c r="C67" s="17"/>
      <c r="D67" s="17"/>
      <c r="E67" s="17"/>
      <c r="F67" s="17"/>
      <c r="G67" s="17"/>
      <c r="H67" s="17"/>
      <c r="I67" s="17"/>
      <c r="J67" s="17"/>
      <c r="K67" s="17"/>
      <c r="L67" s="17"/>
      <c r="M67" s="17"/>
      <c r="N67" s="17"/>
      <c r="O67" s="17"/>
      <c r="P67" s="17"/>
      <c r="Q67" s="17"/>
    </row>
    <row r="68" spans="2:17">
      <c r="B68" s="17"/>
      <c r="C68" s="17"/>
      <c r="D68" s="17"/>
      <c r="E68" s="17"/>
      <c r="F68" s="17"/>
      <c r="G68" s="17"/>
      <c r="H68" s="17"/>
      <c r="I68" s="17"/>
      <c r="J68" s="17"/>
      <c r="K68" s="17"/>
      <c r="L68" s="17"/>
      <c r="M68" s="17"/>
      <c r="N68" s="17"/>
      <c r="O68" s="17"/>
      <c r="P68" s="17"/>
      <c r="Q68" s="17"/>
    </row>
    <row r="69" spans="2:17">
      <c r="B69" s="17"/>
      <c r="C69" s="17"/>
      <c r="D69" s="17"/>
      <c r="E69" s="17"/>
      <c r="F69" s="17"/>
      <c r="G69" s="17"/>
      <c r="H69" s="17"/>
      <c r="I69" s="17"/>
      <c r="J69" s="17"/>
      <c r="K69" s="17"/>
      <c r="L69" s="17"/>
      <c r="M69" s="17"/>
      <c r="N69" s="17"/>
      <c r="O69" s="17"/>
      <c r="P69" s="17"/>
      <c r="Q69" s="17"/>
    </row>
    <row r="70" spans="2:17">
      <c r="B70" s="17"/>
      <c r="C70" s="17"/>
      <c r="D70" s="17"/>
      <c r="E70" s="17"/>
      <c r="F70" s="17"/>
      <c r="G70" s="17"/>
      <c r="H70" s="17"/>
      <c r="I70" s="17"/>
      <c r="J70" s="17"/>
      <c r="K70" s="17"/>
      <c r="L70" s="17"/>
      <c r="M70" s="17"/>
      <c r="N70" s="17"/>
      <c r="O70" s="17"/>
      <c r="P70" s="17"/>
      <c r="Q70" s="17"/>
    </row>
    <row r="71" spans="2:17">
      <c r="B71" s="17"/>
      <c r="C71" s="17"/>
      <c r="D71" s="17"/>
      <c r="E71" s="17"/>
      <c r="F71" s="17"/>
      <c r="G71" s="17"/>
      <c r="H71" s="17"/>
      <c r="I71" s="17"/>
      <c r="J71" s="17"/>
      <c r="K71" s="17"/>
      <c r="L71" s="17"/>
      <c r="M71" s="17"/>
      <c r="N71" s="17"/>
      <c r="O71" s="17"/>
      <c r="P71" s="17"/>
      <c r="Q71" s="17"/>
    </row>
    <row r="72" spans="2:17">
      <c r="B72" s="17"/>
      <c r="C72" s="17"/>
      <c r="D72" s="17"/>
      <c r="E72" s="17"/>
      <c r="F72" s="17"/>
      <c r="G72" s="17"/>
      <c r="H72" s="17"/>
      <c r="I72" s="17"/>
      <c r="J72" s="17"/>
      <c r="K72" s="17"/>
      <c r="L72" s="17"/>
      <c r="M72" s="17"/>
      <c r="N72" s="17"/>
      <c r="O72" s="17"/>
      <c r="P72" s="17"/>
      <c r="Q72" s="17"/>
    </row>
    <row r="73" spans="2:17">
      <c r="B73" s="17"/>
      <c r="C73" s="17"/>
      <c r="D73" s="17"/>
      <c r="E73" s="17"/>
      <c r="F73" s="17"/>
      <c r="G73" s="17"/>
      <c r="H73" s="17"/>
      <c r="I73" s="17"/>
      <c r="J73" s="17"/>
      <c r="K73" s="17"/>
      <c r="L73" s="17"/>
      <c r="M73" s="17"/>
      <c r="N73" s="17"/>
      <c r="O73" s="17"/>
      <c r="P73" s="17"/>
      <c r="Q73" s="17"/>
    </row>
    <row r="74" spans="2:17">
      <c r="B74" s="17"/>
      <c r="C74" s="17"/>
      <c r="D74" s="17"/>
      <c r="E74" s="17"/>
      <c r="F74" s="17"/>
      <c r="G74" s="17"/>
      <c r="H74" s="17"/>
      <c r="I74" s="17"/>
      <c r="J74" s="17"/>
      <c r="K74" s="17"/>
      <c r="L74" s="17"/>
      <c r="M74" s="17"/>
      <c r="N74" s="17"/>
      <c r="O74" s="17"/>
      <c r="P74" s="17"/>
      <c r="Q74" s="17"/>
    </row>
    <row r="75" spans="2:17">
      <c r="B75" s="17"/>
      <c r="C75" s="17"/>
      <c r="D75" s="17"/>
      <c r="E75" s="17"/>
      <c r="F75" s="17"/>
      <c r="G75" s="17"/>
      <c r="H75" s="17"/>
      <c r="I75" s="17"/>
      <c r="J75" s="17"/>
      <c r="K75" s="17"/>
      <c r="L75" s="17"/>
      <c r="M75" s="17"/>
      <c r="N75" s="17"/>
      <c r="O75" s="17"/>
      <c r="P75" s="17"/>
      <c r="Q75" s="17"/>
    </row>
    <row r="76" spans="2:17">
      <c r="B76" s="17"/>
      <c r="C76" s="17"/>
      <c r="D76" s="17"/>
      <c r="E76" s="17"/>
      <c r="F76" s="17"/>
      <c r="G76" s="17"/>
      <c r="H76" s="17"/>
      <c r="I76" s="17"/>
      <c r="J76" s="17"/>
      <c r="K76" s="17"/>
      <c r="L76" s="17"/>
      <c r="M76" s="17"/>
      <c r="N76" s="17"/>
      <c r="O76" s="17"/>
      <c r="P76" s="17"/>
      <c r="Q76" s="17"/>
    </row>
    <row r="77" spans="2:17">
      <c r="B77" s="17"/>
      <c r="C77" s="17"/>
      <c r="D77" s="17"/>
      <c r="E77" s="17"/>
      <c r="F77" s="17"/>
      <c r="G77" s="17"/>
      <c r="H77" s="17"/>
      <c r="I77" s="17"/>
      <c r="J77" s="17"/>
      <c r="K77" s="17"/>
      <c r="L77" s="17"/>
      <c r="M77" s="17"/>
      <c r="N77" s="17"/>
      <c r="O77" s="17"/>
      <c r="P77" s="17"/>
      <c r="Q77" s="17"/>
    </row>
    <row r="78" spans="2:17">
      <c r="B78" s="17"/>
      <c r="C78" s="17"/>
      <c r="D78" s="17"/>
      <c r="E78" s="17"/>
      <c r="F78" s="17"/>
      <c r="G78" s="17"/>
      <c r="H78" s="17"/>
      <c r="I78" s="17"/>
      <c r="J78" s="17"/>
      <c r="K78" s="17"/>
      <c r="L78" s="17"/>
      <c r="M78" s="17"/>
      <c r="N78" s="17"/>
      <c r="O78" s="17"/>
      <c r="P78" s="17"/>
      <c r="Q78" s="17"/>
    </row>
    <row r="79" spans="2:17">
      <c r="B79" s="17"/>
      <c r="C79" s="17"/>
      <c r="D79" s="17"/>
      <c r="E79" s="17"/>
      <c r="F79" s="17"/>
      <c r="G79" s="17"/>
      <c r="H79" s="17"/>
      <c r="I79" s="17"/>
      <c r="J79" s="17"/>
      <c r="K79" s="17"/>
      <c r="L79" s="17"/>
      <c r="M79" s="17"/>
      <c r="N79" s="17"/>
      <c r="O79" s="17"/>
      <c r="P79" s="17"/>
      <c r="Q79" s="17"/>
    </row>
    <row r="80" spans="2:17">
      <c r="B80" s="17"/>
      <c r="C80" s="17"/>
      <c r="D80" s="17"/>
      <c r="E80" s="17"/>
      <c r="F80" s="17"/>
      <c r="G80" s="17"/>
      <c r="H80" s="17"/>
      <c r="I80" s="17"/>
      <c r="J80" s="17"/>
      <c r="K80" s="17"/>
      <c r="L80" s="17"/>
      <c r="M80" s="17"/>
      <c r="N80" s="17"/>
      <c r="O80" s="17"/>
      <c r="P80" s="17"/>
      <c r="Q80" s="17"/>
    </row>
    <row r="81" spans="2:17">
      <c r="B81" s="17"/>
      <c r="C81" s="17"/>
      <c r="D81" s="17"/>
      <c r="E81" s="17"/>
      <c r="F81" s="17"/>
      <c r="G81" s="17"/>
      <c r="H81" s="17"/>
      <c r="I81" s="17"/>
      <c r="J81" s="17"/>
      <c r="K81" s="17"/>
      <c r="L81" s="17"/>
      <c r="M81" s="17"/>
      <c r="N81" s="17"/>
      <c r="O81" s="17"/>
      <c r="P81" s="17"/>
      <c r="Q81" s="17"/>
    </row>
    <row r="82" spans="2:17">
      <c r="B82" s="17"/>
      <c r="C82" s="17"/>
      <c r="D82" s="17"/>
      <c r="E82" s="17"/>
      <c r="F82" s="17"/>
      <c r="G82" s="17"/>
      <c r="H82" s="17"/>
      <c r="I82" s="17"/>
      <c r="J82" s="17"/>
      <c r="K82" s="17"/>
      <c r="L82" s="17"/>
      <c r="M82" s="17"/>
      <c r="N82" s="17"/>
      <c r="O82" s="17"/>
      <c r="P82" s="17"/>
      <c r="Q82" s="17"/>
    </row>
    <row r="83" spans="2:17">
      <c r="B83" s="17"/>
      <c r="C83" s="17"/>
      <c r="D83" s="17"/>
      <c r="E83" s="17"/>
      <c r="F83" s="17"/>
      <c r="G83" s="17"/>
      <c r="H83" s="17"/>
      <c r="I83" s="17"/>
      <c r="J83" s="17"/>
      <c r="K83" s="17"/>
      <c r="L83" s="17"/>
      <c r="M83" s="17"/>
      <c r="N83" s="17"/>
      <c r="O83" s="17"/>
      <c r="P83" s="17"/>
      <c r="Q83" s="17"/>
    </row>
    <row r="84" spans="2:17">
      <c r="B84" s="17"/>
      <c r="C84" s="17"/>
      <c r="D84" s="17"/>
      <c r="E84" s="17"/>
      <c r="F84" s="17"/>
      <c r="G84" s="17"/>
      <c r="H84" s="17"/>
      <c r="I84" s="17"/>
      <c r="J84" s="17"/>
      <c r="K84" s="17"/>
      <c r="L84" s="17"/>
      <c r="M84" s="17"/>
      <c r="N84" s="17"/>
      <c r="O84" s="17"/>
      <c r="P84" s="17"/>
      <c r="Q84" s="17"/>
    </row>
    <row r="85" spans="2:17">
      <c r="B85" s="17"/>
      <c r="C85" s="17"/>
      <c r="D85" s="17"/>
      <c r="E85" s="17"/>
      <c r="F85" s="17"/>
      <c r="G85" s="17"/>
      <c r="H85" s="17"/>
      <c r="I85" s="17"/>
      <c r="J85" s="17"/>
      <c r="K85" s="17"/>
      <c r="L85" s="17"/>
      <c r="M85" s="17"/>
      <c r="N85" s="17"/>
      <c r="O85" s="17"/>
      <c r="P85" s="17"/>
      <c r="Q85" s="17"/>
    </row>
    <row r="86" spans="2:17">
      <c r="B86" s="17"/>
      <c r="C86" s="17"/>
      <c r="D86" s="17"/>
      <c r="E86" s="17"/>
      <c r="F86" s="17"/>
      <c r="G86" s="17"/>
      <c r="H86" s="17"/>
      <c r="I86" s="17"/>
      <c r="J86" s="17"/>
      <c r="K86" s="17"/>
      <c r="L86" s="17"/>
      <c r="M86" s="17"/>
      <c r="N86" s="17"/>
      <c r="O86" s="17"/>
      <c r="P86" s="17"/>
      <c r="Q86" s="17"/>
    </row>
    <row r="87" spans="2:17">
      <c r="B87" s="17"/>
      <c r="C87" s="17"/>
      <c r="D87" s="17"/>
      <c r="E87" s="17"/>
      <c r="F87" s="17"/>
      <c r="G87" s="17"/>
      <c r="H87" s="17"/>
      <c r="I87" s="17"/>
      <c r="J87" s="17"/>
      <c r="K87" s="17"/>
      <c r="L87" s="17"/>
      <c r="M87" s="17"/>
      <c r="N87" s="17"/>
      <c r="O87" s="17"/>
      <c r="P87" s="17"/>
      <c r="Q87" s="17"/>
    </row>
    <row r="88" spans="2:17">
      <c r="B88" s="17"/>
      <c r="C88" s="17"/>
      <c r="D88" s="17"/>
      <c r="E88" s="17"/>
      <c r="F88" s="17"/>
      <c r="G88" s="17"/>
      <c r="H88" s="17"/>
      <c r="I88" s="17"/>
      <c r="J88" s="17"/>
      <c r="K88" s="17"/>
      <c r="L88" s="17"/>
      <c r="M88" s="17"/>
      <c r="N88" s="17"/>
      <c r="O88" s="17"/>
      <c r="P88" s="17"/>
      <c r="Q88" s="17"/>
    </row>
    <row r="89" spans="2:17">
      <c r="B89" s="17"/>
      <c r="C89" s="17"/>
      <c r="D89" s="17"/>
      <c r="E89" s="17"/>
      <c r="F89" s="17"/>
      <c r="G89" s="17"/>
      <c r="H89" s="17"/>
      <c r="I89" s="17"/>
      <c r="J89" s="17"/>
      <c r="K89" s="17"/>
      <c r="L89" s="17"/>
      <c r="M89" s="17"/>
      <c r="N89" s="17"/>
      <c r="O89" s="17"/>
      <c r="P89" s="17"/>
      <c r="Q89" s="17"/>
    </row>
    <row r="90" spans="2:17">
      <c r="B90" s="17"/>
      <c r="C90" s="17"/>
      <c r="D90" s="17"/>
      <c r="E90" s="17"/>
      <c r="F90" s="17"/>
      <c r="G90" s="17"/>
      <c r="H90" s="17"/>
      <c r="I90" s="17"/>
      <c r="J90" s="17"/>
      <c r="K90" s="17"/>
      <c r="L90" s="17"/>
      <c r="M90" s="17"/>
      <c r="N90" s="17"/>
      <c r="O90" s="17"/>
      <c r="P90" s="17"/>
      <c r="Q90" s="17"/>
    </row>
    <row r="91" spans="2:17">
      <c r="B91" s="17"/>
      <c r="C91" s="17"/>
      <c r="D91" s="17"/>
      <c r="E91" s="17"/>
      <c r="F91" s="17"/>
      <c r="G91" s="17"/>
      <c r="H91" s="17"/>
      <c r="I91" s="17"/>
      <c r="J91" s="17"/>
      <c r="K91" s="17"/>
      <c r="L91" s="17"/>
      <c r="M91" s="17"/>
      <c r="N91" s="17"/>
      <c r="O91" s="17"/>
      <c r="P91" s="17"/>
      <c r="Q91" s="17"/>
    </row>
    <row r="92" spans="2:17">
      <c r="B92" s="17"/>
      <c r="C92" s="17"/>
      <c r="D92" s="17"/>
      <c r="E92" s="17"/>
      <c r="F92" s="17"/>
      <c r="G92" s="17"/>
      <c r="H92" s="17"/>
      <c r="I92" s="17"/>
      <c r="J92" s="17"/>
      <c r="K92" s="17"/>
      <c r="L92" s="17"/>
      <c r="M92" s="17"/>
      <c r="N92" s="17"/>
      <c r="O92" s="17"/>
      <c r="P92" s="17"/>
      <c r="Q92" s="17"/>
    </row>
    <row r="93" spans="2:17">
      <c r="B93" s="17"/>
      <c r="C93" s="17"/>
      <c r="D93" s="17"/>
      <c r="E93" s="17"/>
      <c r="F93" s="17"/>
      <c r="G93" s="17"/>
      <c r="H93" s="17"/>
      <c r="I93" s="17"/>
      <c r="J93" s="17"/>
      <c r="K93" s="17"/>
      <c r="L93" s="17"/>
      <c r="M93" s="17"/>
      <c r="N93" s="17"/>
      <c r="O93" s="17"/>
      <c r="P93" s="17"/>
      <c r="Q93" s="17"/>
    </row>
    <row r="94" spans="2:17">
      <c r="B94" s="17"/>
      <c r="C94" s="17"/>
      <c r="D94" s="17"/>
      <c r="E94" s="17"/>
      <c r="F94" s="17"/>
      <c r="G94" s="17"/>
      <c r="H94" s="17"/>
      <c r="I94" s="17"/>
      <c r="J94" s="17"/>
      <c r="K94" s="17"/>
      <c r="L94" s="17"/>
      <c r="M94" s="17"/>
      <c r="N94" s="17"/>
      <c r="O94" s="17"/>
      <c r="P94" s="17"/>
      <c r="Q94" s="17"/>
    </row>
    <row r="95" spans="2:17">
      <c r="B95" s="17"/>
      <c r="C95" s="17"/>
      <c r="D95" s="17"/>
      <c r="E95" s="17"/>
      <c r="F95" s="17"/>
      <c r="G95" s="17"/>
      <c r="H95" s="17"/>
      <c r="I95" s="17"/>
      <c r="J95" s="17"/>
      <c r="K95" s="17"/>
      <c r="L95" s="17"/>
      <c r="M95" s="17"/>
      <c r="N95" s="17"/>
      <c r="O95" s="17"/>
      <c r="P95" s="17"/>
      <c r="Q95" s="17"/>
    </row>
    <row r="96" spans="2:17">
      <c r="B96" s="17"/>
      <c r="C96" s="17"/>
      <c r="D96" s="17"/>
      <c r="E96" s="17"/>
      <c r="F96" s="17"/>
      <c r="G96" s="17"/>
      <c r="H96" s="17"/>
      <c r="I96" s="17"/>
      <c r="J96" s="17"/>
      <c r="K96" s="17"/>
      <c r="L96" s="17"/>
      <c r="M96" s="17"/>
      <c r="N96" s="17"/>
      <c r="O96" s="17"/>
      <c r="P96" s="17"/>
      <c r="Q96" s="17"/>
    </row>
    <row r="97" spans="2:17">
      <c r="B97" s="17"/>
      <c r="C97" s="17"/>
      <c r="D97" s="17"/>
      <c r="E97" s="17"/>
      <c r="F97" s="17"/>
      <c r="G97" s="17"/>
      <c r="H97" s="17"/>
      <c r="I97" s="17"/>
      <c r="J97" s="17"/>
      <c r="K97" s="17"/>
      <c r="L97" s="17"/>
      <c r="M97" s="17"/>
      <c r="N97" s="17"/>
      <c r="O97" s="17"/>
      <c r="P97" s="17"/>
      <c r="Q97" s="17"/>
    </row>
    <row r="98" spans="2:17">
      <c r="B98" s="17"/>
      <c r="C98" s="17"/>
      <c r="D98" s="17"/>
      <c r="E98" s="17"/>
      <c r="F98" s="17"/>
      <c r="G98" s="17"/>
      <c r="H98" s="17"/>
      <c r="I98" s="17"/>
      <c r="J98" s="17"/>
      <c r="K98" s="17"/>
      <c r="L98" s="17"/>
      <c r="M98" s="17"/>
      <c r="N98" s="17"/>
      <c r="O98" s="17"/>
      <c r="P98" s="17"/>
      <c r="Q98" s="17"/>
    </row>
    <row r="99" spans="2:17">
      <c r="B99" s="17"/>
      <c r="C99" s="17"/>
      <c r="D99" s="17"/>
      <c r="E99" s="17"/>
      <c r="F99" s="17"/>
      <c r="G99" s="17"/>
      <c r="H99" s="17"/>
      <c r="I99" s="17"/>
      <c r="J99" s="17"/>
      <c r="K99" s="17"/>
      <c r="L99" s="17"/>
      <c r="M99" s="17"/>
      <c r="N99" s="17"/>
      <c r="O99" s="17"/>
      <c r="P99" s="17"/>
      <c r="Q99" s="17"/>
    </row>
    <row r="100" spans="2:17">
      <c r="B100" s="17"/>
      <c r="C100" s="17"/>
      <c r="D100" s="17"/>
      <c r="E100" s="17"/>
      <c r="F100" s="17"/>
      <c r="G100" s="17"/>
      <c r="H100" s="17"/>
      <c r="I100" s="17"/>
      <c r="J100" s="17"/>
      <c r="K100" s="17"/>
      <c r="L100" s="17"/>
      <c r="M100" s="17"/>
      <c r="N100" s="17"/>
      <c r="O100" s="17"/>
      <c r="P100" s="17"/>
      <c r="Q100" s="17"/>
    </row>
    <row r="101" spans="2:17">
      <c r="B101" s="17"/>
      <c r="C101" s="17"/>
      <c r="D101" s="17"/>
      <c r="E101" s="17"/>
      <c r="F101" s="17"/>
      <c r="G101" s="17"/>
      <c r="H101" s="17"/>
      <c r="I101" s="17"/>
      <c r="J101" s="17"/>
      <c r="K101" s="17"/>
      <c r="L101" s="17"/>
      <c r="M101" s="17"/>
      <c r="N101" s="17"/>
      <c r="O101" s="17"/>
      <c r="P101" s="17"/>
      <c r="Q101" s="17"/>
    </row>
    <row r="102" spans="2:17">
      <c r="B102" s="17"/>
      <c r="C102" s="17"/>
      <c r="D102" s="17"/>
      <c r="E102" s="17"/>
      <c r="F102" s="17"/>
      <c r="G102" s="17"/>
      <c r="H102" s="17"/>
      <c r="I102" s="17"/>
      <c r="J102" s="17"/>
      <c r="K102" s="17"/>
      <c r="L102" s="17"/>
      <c r="M102" s="17"/>
      <c r="N102" s="17"/>
      <c r="O102" s="17"/>
      <c r="P102" s="17"/>
      <c r="Q102" s="17"/>
    </row>
    <row r="103" spans="2:17">
      <c r="B103" s="17"/>
      <c r="C103" s="17"/>
      <c r="D103" s="17"/>
      <c r="E103" s="17"/>
      <c r="F103" s="17"/>
      <c r="G103" s="17"/>
      <c r="H103" s="17"/>
      <c r="I103" s="17"/>
      <c r="J103" s="17"/>
      <c r="K103" s="17"/>
      <c r="L103" s="17"/>
      <c r="M103" s="17"/>
      <c r="N103" s="17"/>
      <c r="O103" s="17"/>
      <c r="P103" s="17"/>
      <c r="Q103" s="17"/>
    </row>
    <row r="104" spans="2:17">
      <c r="B104" s="17"/>
      <c r="C104" s="17"/>
      <c r="D104" s="17"/>
      <c r="E104" s="17"/>
      <c r="F104" s="17"/>
      <c r="G104" s="17"/>
      <c r="H104" s="17"/>
      <c r="I104" s="17"/>
      <c r="J104" s="17"/>
      <c r="K104" s="17"/>
      <c r="L104" s="17"/>
      <c r="M104" s="17"/>
      <c r="N104" s="17"/>
      <c r="O104" s="17"/>
      <c r="P104" s="17"/>
      <c r="Q104" s="17"/>
    </row>
    <row r="105" spans="2:17">
      <c r="B105" s="17"/>
      <c r="C105" s="17"/>
      <c r="D105" s="17"/>
      <c r="E105" s="17"/>
      <c r="F105" s="17"/>
      <c r="G105" s="17"/>
      <c r="H105" s="17"/>
      <c r="I105" s="17"/>
      <c r="J105" s="17"/>
      <c r="K105" s="17"/>
      <c r="L105" s="17"/>
      <c r="M105" s="17"/>
      <c r="N105" s="17"/>
      <c r="O105" s="17"/>
      <c r="P105" s="17"/>
      <c r="Q105" s="17"/>
    </row>
    <row r="106" spans="2:17">
      <c r="B106" s="17"/>
      <c r="C106" s="17"/>
      <c r="D106" s="17"/>
      <c r="E106" s="17"/>
      <c r="F106" s="17"/>
      <c r="G106" s="17"/>
      <c r="H106" s="17"/>
      <c r="I106" s="17"/>
      <c r="J106" s="17"/>
      <c r="K106" s="17"/>
      <c r="L106" s="17"/>
      <c r="M106" s="17"/>
      <c r="N106" s="17"/>
      <c r="O106" s="17"/>
      <c r="P106" s="17"/>
      <c r="Q106" s="17"/>
    </row>
    <row r="107" spans="2:17">
      <c r="B107" s="17"/>
      <c r="C107" s="17"/>
      <c r="D107" s="17"/>
      <c r="E107" s="17"/>
      <c r="F107" s="17"/>
      <c r="G107" s="17"/>
      <c r="H107" s="17"/>
      <c r="I107" s="17"/>
      <c r="J107" s="17"/>
      <c r="K107" s="17"/>
      <c r="L107" s="17"/>
      <c r="M107" s="17"/>
      <c r="N107" s="17"/>
      <c r="O107" s="17"/>
      <c r="P107" s="17"/>
      <c r="Q107" s="17"/>
    </row>
    <row r="108" spans="2:17">
      <c r="B108" s="17"/>
      <c r="C108" s="17"/>
      <c r="D108" s="17"/>
      <c r="E108" s="17"/>
      <c r="F108" s="17"/>
      <c r="G108" s="17"/>
      <c r="H108" s="17"/>
      <c r="I108" s="17"/>
      <c r="J108" s="17"/>
      <c r="K108" s="17"/>
      <c r="L108" s="17"/>
      <c r="M108" s="17"/>
      <c r="N108" s="17"/>
      <c r="O108" s="17"/>
      <c r="P108" s="17"/>
      <c r="Q108" s="17"/>
    </row>
    <row r="109" spans="2:17">
      <c r="B109" s="17"/>
      <c r="C109" s="17"/>
      <c r="D109" s="17"/>
      <c r="E109" s="17"/>
      <c r="F109" s="17"/>
      <c r="G109" s="17"/>
      <c r="H109" s="17"/>
      <c r="I109" s="17"/>
      <c r="J109" s="17"/>
      <c r="K109" s="17"/>
      <c r="L109" s="17"/>
      <c r="M109" s="17"/>
      <c r="N109" s="17"/>
      <c r="O109" s="17"/>
      <c r="P109" s="17"/>
      <c r="Q109" s="17"/>
    </row>
    <row r="110" spans="2:17">
      <c r="B110" s="17"/>
      <c r="C110" s="17"/>
      <c r="D110" s="17"/>
      <c r="E110" s="17"/>
      <c r="F110" s="17"/>
      <c r="G110" s="17"/>
      <c r="H110" s="17"/>
      <c r="I110" s="17"/>
      <c r="J110" s="17"/>
      <c r="K110" s="17"/>
      <c r="L110" s="17"/>
      <c r="M110" s="17"/>
      <c r="N110" s="17"/>
      <c r="O110" s="17"/>
      <c r="P110" s="17"/>
      <c r="Q110" s="17"/>
    </row>
    <row r="111" spans="2:17">
      <c r="B111" s="17"/>
      <c r="C111" s="17"/>
      <c r="D111" s="17"/>
      <c r="E111" s="17"/>
      <c r="F111" s="17"/>
      <c r="G111" s="17"/>
      <c r="H111" s="17"/>
      <c r="I111" s="17"/>
      <c r="J111" s="17"/>
      <c r="K111" s="17"/>
      <c r="L111" s="17"/>
      <c r="M111" s="17"/>
      <c r="N111" s="17"/>
      <c r="O111" s="17"/>
      <c r="P111" s="17"/>
      <c r="Q111" s="17"/>
    </row>
    <row r="112" spans="2:17">
      <c r="B112" s="17"/>
      <c r="C112" s="17"/>
      <c r="D112" s="17"/>
      <c r="E112" s="17"/>
      <c r="F112" s="17"/>
      <c r="G112" s="17"/>
      <c r="H112" s="17"/>
      <c r="I112" s="17"/>
      <c r="J112" s="17"/>
      <c r="K112" s="17"/>
      <c r="L112" s="17"/>
      <c r="M112" s="17"/>
      <c r="N112" s="17"/>
      <c r="O112" s="17"/>
      <c r="P112" s="17"/>
      <c r="Q112" s="17"/>
    </row>
    <row r="113" spans="2:17">
      <c r="B113" s="17"/>
      <c r="C113" s="17"/>
      <c r="D113" s="17"/>
      <c r="E113" s="17"/>
      <c r="F113" s="17"/>
      <c r="G113" s="17"/>
      <c r="H113" s="17"/>
      <c r="I113" s="17"/>
      <c r="J113" s="17"/>
      <c r="K113" s="17"/>
      <c r="L113" s="17"/>
      <c r="M113" s="17"/>
      <c r="N113" s="17"/>
      <c r="O113" s="17"/>
      <c r="P113" s="17"/>
      <c r="Q113" s="17"/>
    </row>
    <row r="114" spans="2:17">
      <c r="B114" s="17"/>
      <c r="C114" s="17"/>
      <c r="D114" s="17"/>
      <c r="E114" s="17"/>
      <c r="F114" s="17"/>
      <c r="G114" s="17"/>
      <c r="H114" s="17"/>
      <c r="I114" s="17"/>
      <c r="J114" s="17"/>
      <c r="K114" s="17"/>
      <c r="L114" s="17"/>
      <c r="M114" s="17"/>
      <c r="N114" s="17"/>
      <c r="O114" s="17"/>
      <c r="P114" s="17"/>
      <c r="Q114" s="17"/>
    </row>
    <row r="115" spans="2:17">
      <c r="B115" s="17"/>
      <c r="C115" s="17"/>
      <c r="D115" s="17"/>
      <c r="E115" s="17"/>
      <c r="F115" s="17"/>
      <c r="G115" s="17"/>
      <c r="H115" s="17"/>
      <c r="I115" s="17"/>
      <c r="J115" s="17"/>
      <c r="K115" s="17"/>
      <c r="L115" s="17"/>
      <c r="M115" s="17"/>
      <c r="N115" s="17"/>
      <c r="O115" s="17"/>
      <c r="P115" s="17"/>
      <c r="Q115" s="17"/>
    </row>
    <row r="116" spans="2:17">
      <c r="B116" s="17"/>
      <c r="C116" s="17"/>
      <c r="D116" s="17"/>
      <c r="E116" s="17"/>
      <c r="F116" s="17"/>
      <c r="G116" s="17"/>
      <c r="H116" s="17"/>
      <c r="I116" s="17"/>
      <c r="J116" s="17"/>
      <c r="K116" s="17"/>
      <c r="L116" s="17"/>
      <c r="M116" s="17"/>
      <c r="N116" s="17"/>
      <c r="O116" s="17"/>
      <c r="P116" s="17"/>
      <c r="Q116" s="17"/>
    </row>
  </sheetData>
  <mergeCells count="2">
    <mergeCell ref="B38:B39"/>
    <mergeCell ref="B43:B46"/>
  </mergeCells>
  <printOptions horizontalCentered="1"/>
  <pageMargins left="0.25" right="0.25" top="0.25" bottom="0.75" header="0.5" footer="0.5"/>
  <pageSetup scale="73" orientation="landscape" r:id="rId1"/>
  <headerFooter alignWithMargins="0">
    <oddFooter>&amp;LGreat West Lifeco&amp;C&amp;P of &amp;N&amp;RDRAFT</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C0CC1-348E-4BDB-A661-9E5AD5F48718}">
  <sheetPr>
    <pageSetUpPr fitToPage="1"/>
  </sheetPr>
  <dimension ref="B1:AV116"/>
  <sheetViews>
    <sheetView showGridLines="0" view="pageBreakPreview" zoomScale="84" zoomScaleNormal="80" zoomScaleSheetLayoutView="84" workbookViewId="0"/>
  </sheetViews>
  <sheetFormatPr baseColWidth="10" defaultColWidth="8.83203125" defaultRowHeight="13"/>
  <cols>
    <col min="1" max="1" width="1.5" style="290" customWidth="1"/>
    <col min="2" max="2" width="5" style="290" customWidth="1"/>
    <col min="3" max="3" width="1.1640625" style="290" customWidth="1"/>
    <col min="4" max="4" width="54.6640625" style="290" customWidth="1"/>
    <col min="5" max="6" width="12.6640625" style="290" customWidth="1"/>
    <col min="7" max="7" width="12.1640625" style="290" customWidth="1"/>
    <col min="8" max="8" width="9" style="290" customWidth="1"/>
    <col min="9" max="9" width="1.83203125" style="290" customWidth="1"/>
    <col min="10" max="13" width="9" style="290" customWidth="1"/>
    <col min="14" max="14" width="1.83203125" style="290" customWidth="1"/>
    <col min="15" max="15" width="2.5" style="290" customWidth="1"/>
    <col min="16" max="16" width="9" style="290" customWidth="1"/>
    <col min="17" max="17" width="2.5" style="290" customWidth="1"/>
    <col min="18" max="18" width="9" style="17" customWidth="1"/>
    <col min="19" max="19" width="1.83203125" style="290" customWidth="1"/>
    <col min="20" max="20" width="2.83203125" style="290" customWidth="1"/>
    <col min="21" max="21" width="8.83203125" style="290"/>
    <col min="22" max="22" width="2.1640625" style="290" customWidth="1"/>
    <col min="23" max="23" width="3.5" style="290" customWidth="1"/>
    <col min="24" max="24" width="19.1640625" style="290" customWidth="1"/>
    <col min="25" max="25" width="16.5" style="290" customWidth="1"/>
    <col min="26" max="26" width="6.83203125" style="290" customWidth="1"/>
    <col min="27" max="16384" width="8.83203125" style="290"/>
  </cols>
  <sheetData>
    <row r="1" spans="3:48" ht="20.25" customHeight="1">
      <c r="C1" s="278" t="s">
        <v>489</v>
      </c>
      <c r="D1" s="278"/>
      <c r="E1" s="278"/>
      <c r="F1" s="278"/>
      <c r="G1" s="278"/>
      <c r="H1" s="278"/>
      <c r="I1" s="278"/>
      <c r="J1" s="278"/>
      <c r="K1" s="278"/>
      <c r="L1" s="278"/>
      <c r="M1" s="278"/>
      <c r="N1" s="278"/>
      <c r="O1" s="278"/>
      <c r="P1" s="278"/>
      <c r="Q1" s="278"/>
      <c r="R1" s="79"/>
      <c r="S1" s="278"/>
      <c r="T1" s="279"/>
    </row>
    <row r="2" spans="3:48" ht="14">
      <c r="E2" s="496"/>
      <c r="F2" s="497">
        <v>2020</v>
      </c>
      <c r="G2" s="497"/>
      <c r="H2" s="497"/>
      <c r="J2" s="280">
        <v>2019</v>
      </c>
      <c r="K2" s="280"/>
      <c r="L2" s="280"/>
      <c r="M2" s="623"/>
      <c r="N2" s="312"/>
      <c r="O2" s="312"/>
      <c r="P2" s="85" t="s">
        <v>253</v>
      </c>
      <c r="Q2" s="312"/>
      <c r="R2" s="85" t="s">
        <v>253</v>
      </c>
      <c r="S2" s="624"/>
      <c r="T2" s="623"/>
      <c r="W2" s="281"/>
    </row>
    <row r="3" spans="3:48" ht="14">
      <c r="D3" s="283" t="s">
        <v>115</v>
      </c>
      <c r="E3" s="282" t="s">
        <v>1</v>
      </c>
      <c r="F3" s="282" t="s">
        <v>98</v>
      </c>
      <c r="G3" s="282" t="s">
        <v>2</v>
      </c>
      <c r="H3" s="282" t="s">
        <v>0</v>
      </c>
      <c r="I3" s="283"/>
      <c r="J3" s="282" t="s">
        <v>1</v>
      </c>
      <c r="K3" s="282" t="s">
        <v>98</v>
      </c>
      <c r="L3" s="282" t="s">
        <v>2</v>
      </c>
      <c r="M3" s="282" t="s">
        <v>0</v>
      </c>
      <c r="N3" s="283"/>
      <c r="P3" s="86">
        <v>2020</v>
      </c>
      <c r="R3" s="86">
        <v>2019</v>
      </c>
      <c r="S3" s="284"/>
      <c r="T3" s="281"/>
      <c r="W3" s="281"/>
    </row>
    <row r="4" spans="3:48" ht="5.25" customHeight="1">
      <c r="O4" s="285"/>
      <c r="P4" s="289"/>
      <c r="Q4" s="285"/>
      <c r="R4" s="289"/>
      <c r="T4" s="291"/>
    </row>
    <row r="5" spans="3:48">
      <c r="D5" s="310" t="s">
        <v>9</v>
      </c>
      <c r="E5" s="285"/>
      <c r="F5" s="285"/>
      <c r="G5" s="285"/>
      <c r="H5" s="285"/>
      <c r="I5" s="285"/>
      <c r="J5" s="285"/>
      <c r="K5" s="285"/>
      <c r="L5" s="285"/>
      <c r="M5" s="285"/>
      <c r="N5" s="285"/>
      <c r="O5" s="292"/>
      <c r="P5" s="37"/>
      <c r="Q5" s="292"/>
      <c r="R5" s="37"/>
      <c r="S5" s="285"/>
      <c r="T5" s="285"/>
      <c r="X5" s="17"/>
      <c r="Y5" s="17"/>
      <c r="Z5" s="17"/>
      <c r="AA5" s="17"/>
      <c r="AB5" s="17"/>
      <c r="AC5" s="17"/>
      <c r="AD5" s="17"/>
      <c r="AE5" s="17"/>
      <c r="AF5" s="17"/>
      <c r="AG5" s="17"/>
      <c r="AH5" s="17"/>
      <c r="AI5" s="17"/>
      <c r="AJ5" s="17"/>
      <c r="AK5" s="17"/>
      <c r="AL5" s="17"/>
      <c r="AM5" s="17"/>
      <c r="AN5" s="17"/>
      <c r="AO5" s="17"/>
      <c r="AP5" s="17"/>
      <c r="AQ5" s="17"/>
      <c r="AR5" s="17"/>
      <c r="AS5" s="17"/>
      <c r="AT5" s="17"/>
      <c r="AU5" s="17"/>
      <c r="AV5" s="17"/>
    </row>
    <row r="6" spans="3:48">
      <c r="D6" s="306" t="s">
        <v>562</v>
      </c>
      <c r="E6" s="297">
        <v>451</v>
      </c>
      <c r="F6" s="297">
        <v>243</v>
      </c>
      <c r="G6" s="297">
        <v>206</v>
      </c>
      <c r="H6" s="297">
        <v>399</v>
      </c>
      <c r="I6" s="298"/>
      <c r="J6" s="297">
        <v>168</v>
      </c>
      <c r="K6" s="297">
        <v>109</v>
      </c>
      <c r="L6" s="297">
        <v>189</v>
      </c>
      <c r="M6" s="297">
        <v>240</v>
      </c>
      <c r="N6" s="298"/>
      <c r="O6" s="298"/>
      <c r="P6" s="32">
        <v>1299</v>
      </c>
      <c r="Q6" s="298"/>
      <c r="R6" s="32">
        <v>706</v>
      </c>
      <c r="S6" s="118"/>
      <c r="T6" s="294"/>
      <c r="X6" s="17"/>
      <c r="Y6" s="17"/>
      <c r="Z6" s="17"/>
      <c r="AA6" s="17"/>
      <c r="AB6" s="17"/>
      <c r="AC6" s="17"/>
      <c r="AD6" s="17"/>
      <c r="AE6" s="17"/>
      <c r="AF6" s="17"/>
      <c r="AG6" s="17"/>
      <c r="AH6" s="17"/>
      <c r="AI6" s="17"/>
      <c r="AJ6" s="17"/>
      <c r="AK6" s="17"/>
      <c r="AL6" s="17"/>
      <c r="AM6" s="17"/>
      <c r="AN6" s="17"/>
      <c r="AO6" s="17"/>
      <c r="AP6" s="17"/>
      <c r="AQ6" s="17"/>
      <c r="AR6" s="17"/>
      <c r="AS6" s="17"/>
      <c r="AT6" s="17"/>
      <c r="AU6" s="17"/>
      <c r="AV6" s="17"/>
    </row>
    <row r="7" spans="3:48">
      <c r="D7" s="306" t="s">
        <v>606</v>
      </c>
      <c r="E7" s="297">
        <v>125</v>
      </c>
      <c r="F7" s="297">
        <v>222</v>
      </c>
      <c r="G7" s="297">
        <v>276</v>
      </c>
      <c r="H7" s="297">
        <v>-87</v>
      </c>
      <c r="I7" s="298"/>
      <c r="J7" s="297">
        <v>-229</v>
      </c>
      <c r="K7" s="297">
        <v>263</v>
      </c>
      <c r="L7" s="297">
        <v>270</v>
      </c>
      <c r="M7" s="297">
        <v>243</v>
      </c>
      <c r="N7" s="298"/>
      <c r="O7" s="298"/>
      <c r="P7" s="32">
        <v>536</v>
      </c>
      <c r="Q7" s="298"/>
      <c r="R7" s="32">
        <v>547</v>
      </c>
      <c r="S7" s="118"/>
      <c r="T7" s="294"/>
      <c r="X7" s="17"/>
      <c r="Y7" s="17"/>
      <c r="Z7" s="17"/>
      <c r="AA7" s="17"/>
      <c r="AB7" s="17"/>
      <c r="AC7" s="17"/>
      <c r="AD7" s="17"/>
      <c r="AE7" s="17"/>
      <c r="AF7" s="17"/>
      <c r="AG7" s="17"/>
      <c r="AH7" s="17"/>
      <c r="AI7" s="17"/>
      <c r="AJ7" s="17"/>
      <c r="AK7" s="17"/>
      <c r="AL7" s="17"/>
      <c r="AM7" s="17"/>
      <c r="AN7" s="17"/>
      <c r="AO7" s="17"/>
      <c r="AP7" s="17"/>
      <c r="AQ7" s="17"/>
      <c r="AR7" s="17"/>
      <c r="AS7" s="17"/>
      <c r="AT7" s="17"/>
      <c r="AU7" s="17"/>
      <c r="AV7" s="17"/>
    </row>
    <row r="8" spans="3:48">
      <c r="D8" s="306" t="s">
        <v>242</v>
      </c>
      <c r="E8" s="122">
        <v>189</v>
      </c>
      <c r="F8" s="122">
        <v>189</v>
      </c>
      <c r="G8" s="122">
        <v>185</v>
      </c>
      <c r="H8" s="122">
        <v>189</v>
      </c>
      <c r="I8" s="298"/>
      <c r="J8" s="122">
        <v>229</v>
      </c>
      <c r="K8" s="122">
        <v>238</v>
      </c>
      <c r="L8" s="122">
        <v>225</v>
      </c>
      <c r="M8" s="122">
        <v>235</v>
      </c>
      <c r="N8" s="298"/>
      <c r="O8" s="300"/>
      <c r="P8" s="32">
        <v>752</v>
      </c>
      <c r="Q8" s="300"/>
      <c r="R8" s="32">
        <v>927</v>
      </c>
      <c r="S8" s="118"/>
      <c r="T8" s="294"/>
      <c r="X8" s="17"/>
      <c r="Y8" s="17"/>
      <c r="Z8" s="17"/>
      <c r="AA8" s="17"/>
      <c r="AB8" s="17"/>
      <c r="AC8" s="17"/>
      <c r="AD8" s="17"/>
      <c r="AE8" s="17"/>
      <c r="AF8" s="17"/>
      <c r="AG8" s="17"/>
      <c r="AH8" s="17"/>
      <c r="AI8" s="17"/>
      <c r="AJ8" s="17"/>
      <c r="AK8" s="17"/>
      <c r="AL8" s="17"/>
      <c r="AM8" s="17"/>
      <c r="AN8" s="17"/>
      <c r="AO8" s="17"/>
      <c r="AP8" s="17"/>
      <c r="AQ8" s="17"/>
      <c r="AR8" s="17"/>
      <c r="AS8" s="17"/>
      <c r="AT8" s="17"/>
      <c r="AU8" s="17"/>
      <c r="AV8" s="17"/>
    </row>
    <row r="9" spans="3:48">
      <c r="D9" s="625" t="s">
        <v>564</v>
      </c>
      <c r="E9" s="313">
        <v>765</v>
      </c>
      <c r="F9" s="313">
        <v>654</v>
      </c>
      <c r="G9" s="297">
        <v>667</v>
      </c>
      <c r="H9" s="297">
        <v>501</v>
      </c>
      <c r="I9" s="301"/>
      <c r="J9" s="297">
        <v>168</v>
      </c>
      <c r="K9" s="297">
        <v>610</v>
      </c>
      <c r="L9" s="297">
        <v>684</v>
      </c>
      <c r="M9" s="297">
        <v>718</v>
      </c>
      <c r="N9" s="301"/>
      <c r="O9" s="293"/>
      <c r="P9" s="136">
        <v>2587</v>
      </c>
      <c r="Q9" s="293"/>
      <c r="R9" s="136">
        <v>2180</v>
      </c>
      <c r="S9" s="3"/>
      <c r="T9" s="294"/>
      <c r="X9" s="17"/>
      <c r="Y9" s="17"/>
      <c r="Z9" s="17"/>
      <c r="AA9" s="17"/>
      <c r="AB9" s="17"/>
      <c r="AC9" s="17"/>
      <c r="AD9" s="17"/>
      <c r="AE9" s="17"/>
      <c r="AF9" s="17"/>
      <c r="AG9" s="17"/>
      <c r="AH9" s="17"/>
      <c r="AI9" s="17"/>
      <c r="AJ9" s="17"/>
      <c r="AK9" s="17"/>
      <c r="AL9" s="17"/>
      <c r="AM9" s="17"/>
      <c r="AN9" s="17"/>
      <c r="AO9" s="17"/>
      <c r="AP9" s="17"/>
      <c r="AQ9" s="17"/>
      <c r="AR9" s="17"/>
      <c r="AS9" s="17"/>
      <c r="AT9" s="17"/>
      <c r="AU9" s="17"/>
      <c r="AV9" s="17"/>
    </row>
    <row r="10" spans="3:48" ht="5.25" customHeight="1">
      <c r="D10" s="312"/>
      <c r="E10" s="297"/>
      <c r="F10" s="297"/>
      <c r="G10" s="297"/>
      <c r="H10" s="297"/>
      <c r="I10" s="293"/>
      <c r="J10" s="297"/>
      <c r="K10" s="297"/>
      <c r="L10" s="297"/>
      <c r="M10" s="297"/>
      <c r="N10" s="293"/>
      <c r="O10" s="302"/>
      <c r="P10" s="138"/>
      <c r="Q10" s="302"/>
      <c r="R10" s="138"/>
      <c r="S10" s="293"/>
      <c r="T10" s="294"/>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row>
    <row r="11" spans="3:48">
      <c r="D11" s="310" t="s">
        <v>598</v>
      </c>
      <c r="E11" s="297"/>
      <c r="F11" s="297"/>
      <c r="G11" s="297"/>
      <c r="H11" s="297"/>
      <c r="I11" s="302"/>
      <c r="J11" s="297"/>
      <c r="K11" s="297"/>
      <c r="L11" s="297"/>
      <c r="M11" s="297"/>
      <c r="N11" s="302"/>
      <c r="O11" s="298"/>
      <c r="P11" s="138"/>
      <c r="Q11" s="298"/>
      <c r="R11" s="138"/>
      <c r="S11" s="302"/>
      <c r="T11" s="294"/>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row>
    <row r="12" spans="3:48">
      <c r="D12" s="124" t="s">
        <v>612</v>
      </c>
      <c r="E12" s="297">
        <v>454</v>
      </c>
      <c r="F12" s="297">
        <v>215</v>
      </c>
      <c r="G12" s="297">
        <v>302</v>
      </c>
      <c r="H12" s="297">
        <v>263</v>
      </c>
      <c r="I12" s="298"/>
      <c r="J12" s="297">
        <v>-168</v>
      </c>
      <c r="K12" s="297">
        <v>292</v>
      </c>
      <c r="L12" s="297">
        <v>367</v>
      </c>
      <c r="M12" s="297">
        <v>444</v>
      </c>
      <c r="N12" s="298"/>
      <c r="O12" s="298"/>
      <c r="P12" s="32">
        <v>1234</v>
      </c>
      <c r="Q12" s="298"/>
      <c r="R12" s="32">
        <v>935</v>
      </c>
      <c r="S12" s="118"/>
      <c r="T12" s="294"/>
      <c r="X12" s="17"/>
      <c r="Y12" s="17"/>
      <c r="Z12" s="17"/>
      <c r="AA12" s="17"/>
      <c r="AB12" s="17"/>
      <c r="AC12" s="17"/>
      <c r="AD12" s="17"/>
      <c r="AE12" s="17"/>
      <c r="AF12" s="17"/>
      <c r="AG12" s="17"/>
      <c r="AH12" s="17"/>
      <c r="AI12" s="17"/>
      <c r="AJ12" s="17"/>
      <c r="AK12" s="17"/>
      <c r="AL12" s="17"/>
      <c r="AM12" s="17"/>
      <c r="AN12" s="17"/>
      <c r="AO12" s="17"/>
      <c r="AP12" s="17"/>
      <c r="AQ12" s="17"/>
      <c r="AR12" s="17"/>
      <c r="AS12" s="17"/>
      <c r="AT12" s="17"/>
      <c r="AU12" s="17"/>
      <c r="AV12" s="17"/>
    </row>
    <row r="13" spans="3:48">
      <c r="D13" s="306" t="s">
        <v>10</v>
      </c>
      <c r="E13" s="297">
        <v>44</v>
      </c>
      <c r="F13" s="297">
        <v>36</v>
      </c>
      <c r="G13" s="297">
        <v>42</v>
      </c>
      <c r="H13" s="297">
        <v>44</v>
      </c>
      <c r="I13" s="298"/>
      <c r="J13" s="297">
        <v>45</v>
      </c>
      <c r="K13" s="297">
        <v>34</v>
      </c>
      <c r="L13" s="297">
        <v>41</v>
      </c>
      <c r="M13" s="297">
        <v>43</v>
      </c>
      <c r="N13" s="298"/>
      <c r="O13" s="298"/>
      <c r="P13" s="32">
        <v>166</v>
      </c>
      <c r="Q13" s="298"/>
      <c r="R13" s="32">
        <v>163</v>
      </c>
      <c r="S13" s="118"/>
      <c r="T13" s="294"/>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row>
    <row r="14" spans="3:48">
      <c r="D14" s="306" t="s">
        <v>100</v>
      </c>
      <c r="E14" s="297">
        <v>163</v>
      </c>
      <c r="F14" s="297">
        <v>151</v>
      </c>
      <c r="G14" s="297">
        <v>160</v>
      </c>
      <c r="H14" s="297">
        <v>166</v>
      </c>
      <c r="I14" s="298"/>
      <c r="J14" s="297">
        <v>152</v>
      </c>
      <c r="K14" s="297">
        <v>146</v>
      </c>
      <c r="L14" s="297">
        <v>149</v>
      </c>
      <c r="M14" s="297">
        <v>153</v>
      </c>
      <c r="N14" s="298"/>
      <c r="O14" s="298"/>
      <c r="P14" s="32">
        <v>640</v>
      </c>
      <c r="Q14" s="298"/>
      <c r="R14" s="32">
        <v>600</v>
      </c>
      <c r="S14" s="118"/>
      <c r="T14" s="294"/>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row>
    <row r="15" spans="3:48">
      <c r="D15" s="306" t="s">
        <v>24</v>
      </c>
      <c r="E15" s="297">
        <v>32</v>
      </c>
      <c r="F15" s="297">
        <v>30</v>
      </c>
      <c r="G15" s="297">
        <v>35</v>
      </c>
      <c r="H15" s="297">
        <v>30</v>
      </c>
      <c r="I15" s="298"/>
      <c r="J15" s="297">
        <v>33</v>
      </c>
      <c r="K15" s="297">
        <v>31</v>
      </c>
      <c r="L15" s="297">
        <v>30</v>
      </c>
      <c r="M15" s="297">
        <v>29</v>
      </c>
      <c r="N15" s="298"/>
      <c r="O15" s="300"/>
      <c r="P15" s="178">
        <v>127</v>
      </c>
      <c r="Q15" s="300"/>
      <c r="R15" s="178">
        <v>123</v>
      </c>
      <c r="S15" s="118"/>
      <c r="T15" s="294"/>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row>
    <row r="16" spans="3:48">
      <c r="D16" s="625" t="s">
        <v>611</v>
      </c>
      <c r="E16" s="303">
        <v>693</v>
      </c>
      <c r="F16" s="303">
        <v>432</v>
      </c>
      <c r="G16" s="303">
        <v>539</v>
      </c>
      <c r="H16" s="303">
        <v>503</v>
      </c>
      <c r="I16" s="301"/>
      <c r="J16" s="303">
        <v>62</v>
      </c>
      <c r="K16" s="303">
        <v>503</v>
      </c>
      <c r="L16" s="303">
        <v>587</v>
      </c>
      <c r="M16" s="303">
        <v>669</v>
      </c>
      <c r="N16" s="301"/>
      <c r="O16" s="293"/>
      <c r="P16" s="136">
        <v>2167</v>
      </c>
      <c r="Q16" s="293"/>
      <c r="R16" s="136">
        <v>1821</v>
      </c>
      <c r="S16" s="3"/>
      <c r="T16" s="294"/>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row>
    <row r="17" spans="4:48" ht="5.25" customHeight="1">
      <c r="D17" s="312"/>
      <c r="E17" s="297"/>
      <c r="F17" s="297"/>
      <c r="G17" s="297"/>
      <c r="H17" s="297"/>
      <c r="I17" s="293"/>
      <c r="J17" s="297"/>
      <c r="K17" s="297"/>
      <c r="L17" s="297"/>
      <c r="M17" s="297"/>
      <c r="N17" s="293"/>
      <c r="O17" s="302"/>
      <c r="P17" s="138"/>
      <c r="Q17" s="302"/>
      <c r="R17" s="138"/>
      <c r="S17" s="293"/>
      <c r="T17" s="294"/>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row>
    <row r="18" spans="4:48">
      <c r="D18" s="33" t="s">
        <v>614</v>
      </c>
      <c r="E18" s="303">
        <v>72</v>
      </c>
      <c r="F18" s="303">
        <v>222</v>
      </c>
      <c r="G18" s="303">
        <v>128</v>
      </c>
      <c r="H18" s="303">
        <v>-2</v>
      </c>
      <c r="I18" s="302"/>
      <c r="J18" s="303">
        <v>106</v>
      </c>
      <c r="K18" s="303">
        <v>107</v>
      </c>
      <c r="L18" s="303">
        <v>97</v>
      </c>
      <c r="M18" s="303">
        <v>49</v>
      </c>
      <c r="N18" s="302"/>
      <c r="O18" s="293"/>
      <c r="P18" s="136">
        <v>420</v>
      </c>
      <c r="Q18" s="293"/>
      <c r="R18" s="136">
        <v>359</v>
      </c>
      <c r="S18" s="1"/>
      <c r="T18" s="294"/>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row>
    <row r="19" spans="4:48" ht="5.25" customHeight="1">
      <c r="D19" s="312"/>
      <c r="E19" s="297"/>
      <c r="F19" s="297"/>
      <c r="G19" s="297"/>
      <c r="H19" s="297"/>
      <c r="I19" s="293"/>
      <c r="J19" s="297"/>
      <c r="K19" s="297"/>
      <c r="L19" s="297"/>
      <c r="M19" s="297"/>
      <c r="N19" s="293"/>
      <c r="O19" s="293"/>
      <c r="P19" s="138"/>
      <c r="Q19" s="293"/>
      <c r="R19" s="138"/>
      <c r="S19" s="17"/>
      <c r="T19" s="294"/>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row>
    <row r="20" spans="4:48">
      <c r="D20" s="312" t="s">
        <v>607</v>
      </c>
      <c r="E20" s="297">
        <v>5</v>
      </c>
      <c r="F20" s="297">
        <v>15</v>
      </c>
      <c r="G20" s="297">
        <v>15</v>
      </c>
      <c r="H20" s="297">
        <v>3</v>
      </c>
      <c r="I20" s="293"/>
      <c r="J20" s="297">
        <v>7</v>
      </c>
      <c r="K20" s="297">
        <v>12</v>
      </c>
      <c r="L20" s="297">
        <v>12</v>
      </c>
      <c r="M20" s="297">
        <v>5</v>
      </c>
      <c r="N20" s="293"/>
      <c r="O20" s="293"/>
      <c r="P20" s="32">
        <v>38</v>
      </c>
      <c r="Q20" s="293"/>
      <c r="R20" s="32">
        <v>36</v>
      </c>
      <c r="S20" s="17"/>
      <c r="T20" s="294"/>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row>
    <row r="21" spans="4:48" ht="5.25" customHeight="1">
      <c r="D21" s="312"/>
      <c r="E21" s="297"/>
      <c r="F21" s="297"/>
      <c r="G21" s="297"/>
      <c r="H21" s="297"/>
      <c r="I21" s="293"/>
      <c r="J21" s="297"/>
      <c r="K21" s="297"/>
      <c r="L21" s="297"/>
      <c r="M21" s="297"/>
      <c r="N21" s="293"/>
      <c r="O21" s="302"/>
      <c r="P21" s="138"/>
      <c r="Q21" s="302"/>
      <c r="R21" s="138"/>
      <c r="S21" s="293"/>
      <c r="T21" s="294"/>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row>
    <row r="22" spans="4:48">
      <c r="D22" s="310" t="s">
        <v>714</v>
      </c>
      <c r="E22" s="303">
        <v>67</v>
      </c>
      <c r="F22" s="303">
        <v>207</v>
      </c>
      <c r="G22" s="303">
        <v>113</v>
      </c>
      <c r="H22" s="303">
        <v>-5</v>
      </c>
      <c r="I22" s="302"/>
      <c r="J22" s="303">
        <v>99</v>
      </c>
      <c r="K22" s="303">
        <v>95</v>
      </c>
      <c r="L22" s="303">
        <v>85</v>
      </c>
      <c r="M22" s="303">
        <v>44</v>
      </c>
      <c r="N22" s="302"/>
      <c r="O22" s="293"/>
      <c r="P22" s="136">
        <v>382</v>
      </c>
      <c r="Q22" s="293"/>
      <c r="R22" s="136">
        <v>323</v>
      </c>
      <c r="S22" s="1"/>
      <c r="T22" s="294"/>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row>
    <row r="23" spans="4:48" ht="5.25" customHeight="1">
      <c r="D23" s="312"/>
      <c r="E23" s="297"/>
      <c r="F23" s="297"/>
      <c r="G23" s="297"/>
      <c r="H23" s="297"/>
      <c r="I23" s="293"/>
      <c r="J23" s="297"/>
      <c r="K23" s="297"/>
      <c r="L23" s="297"/>
      <c r="M23" s="297"/>
      <c r="N23" s="293"/>
      <c r="O23" s="293"/>
      <c r="P23" s="138"/>
      <c r="Q23" s="293"/>
      <c r="R23" s="138"/>
      <c r="S23" s="17"/>
      <c r="T23" s="294"/>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row>
    <row r="24" spans="4:48">
      <c r="D24" s="312" t="s">
        <v>8</v>
      </c>
      <c r="E24" s="297">
        <v>1</v>
      </c>
      <c r="F24" s="297">
        <v>0</v>
      </c>
      <c r="G24" s="297">
        <v>1</v>
      </c>
      <c r="H24" s="297">
        <v>0</v>
      </c>
      <c r="I24" s="293"/>
      <c r="J24" s="297">
        <v>0</v>
      </c>
      <c r="K24" s="297">
        <v>1</v>
      </c>
      <c r="L24" s="297">
        <v>0</v>
      </c>
      <c r="M24" s="297">
        <v>0</v>
      </c>
      <c r="N24" s="293"/>
      <c r="O24" s="293"/>
      <c r="P24" s="32">
        <v>2</v>
      </c>
      <c r="Q24" s="293"/>
      <c r="R24" s="32">
        <v>1</v>
      </c>
      <c r="S24" s="32"/>
      <c r="T24" s="293"/>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row>
    <row r="25" spans="4:48" ht="5.25" customHeight="1">
      <c r="D25" s="312"/>
      <c r="E25" s="299"/>
      <c r="F25" s="299"/>
      <c r="G25" s="299"/>
      <c r="H25" s="299"/>
      <c r="I25" s="293"/>
      <c r="J25" s="299"/>
      <c r="K25" s="299"/>
      <c r="L25" s="299"/>
      <c r="M25" s="299"/>
      <c r="N25" s="293"/>
      <c r="O25" s="302"/>
      <c r="P25" s="231"/>
      <c r="Q25" s="302"/>
      <c r="R25" s="231"/>
      <c r="S25" s="293"/>
      <c r="T25" s="294"/>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row>
    <row r="26" spans="4:48">
      <c r="D26" s="310" t="s">
        <v>208</v>
      </c>
      <c r="E26" s="304">
        <v>66</v>
      </c>
      <c r="F26" s="304">
        <v>207</v>
      </c>
      <c r="G26" s="304">
        <v>112</v>
      </c>
      <c r="H26" s="304">
        <v>-5</v>
      </c>
      <c r="I26" s="302"/>
      <c r="J26" s="304">
        <v>99</v>
      </c>
      <c r="K26" s="304">
        <v>94</v>
      </c>
      <c r="L26" s="304">
        <v>85</v>
      </c>
      <c r="M26" s="304">
        <v>44</v>
      </c>
      <c r="N26" s="302"/>
      <c r="O26" s="293"/>
      <c r="P26" s="65">
        <v>380</v>
      </c>
      <c r="Q26" s="293"/>
      <c r="R26" s="65">
        <v>322</v>
      </c>
      <c r="S26" s="1"/>
      <c r="T26" s="287"/>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row>
    <row r="27" spans="4:48" ht="5.25" customHeight="1">
      <c r="D27" s="312"/>
      <c r="E27" s="297"/>
      <c r="F27" s="297"/>
      <c r="G27" s="297"/>
      <c r="H27" s="297"/>
      <c r="I27" s="293"/>
      <c r="J27" s="297"/>
      <c r="K27" s="297"/>
      <c r="L27" s="297"/>
      <c r="M27" s="297"/>
      <c r="N27" s="293"/>
      <c r="O27" s="293"/>
      <c r="P27" s="138"/>
      <c r="Q27" s="293"/>
      <c r="R27" s="138"/>
      <c r="S27" s="17"/>
      <c r="T27" s="294"/>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row>
    <row r="28" spans="4:48" ht="13.5" customHeight="1">
      <c r="D28" s="312" t="s">
        <v>323</v>
      </c>
      <c r="E28" s="297">
        <v>0</v>
      </c>
      <c r="F28" s="297">
        <v>0</v>
      </c>
      <c r="G28" s="297">
        <v>0</v>
      </c>
      <c r="H28" s="297">
        <v>0</v>
      </c>
      <c r="I28" s="293"/>
      <c r="J28" s="297">
        <v>0</v>
      </c>
      <c r="K28" s="297">
        <v>0</v>
      </c>
      <c r="L28" s="297">
        <v>0</v>
      </c>
      <c r="M28" s="297">
        <v>0</v>
      </c>
      <c r="N28" s="293"/>
      <c r="O28" s="293"/>
      <c r="P28" s="32">
        <v>0</v>
      </c>
      <c r="Q28" s="293"/>
      <c r="R28" s="32">
        <v>0</v>
      </c>
      <c r="S28" s="32"/>
      <c r="T28" s="295"/>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row>
    <row r="29" spans="4:48" ht="4.5" customHeight="1">
      <c r="D29" s="312"/>
      <c r="E29" s="299"/>
      <c r="F29" s="299"/>
      <c r="G29" s="299"/>
      <c r="H29" s="299"/>
      <c r="I29" s="293"/>
      <c r="J29" s="299"/>
      <c r="K29" s="299"/>
      <c r="L29" s="299"/>
      <c r="M29" s="299"/>
      <c r="N29" s="293"/>
      <c r="O29" s="293"/>
      <c r="P29" s="138"/>
      <c r="Q29" s="293"/>
      <c r="R29" s="138"/>
      <c r="S29" s="293"/>
      <c r="T29" s="294"/>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row>
    <row r="30" spans="4:48" ht="13.5" customHeight="1">
      <c r="D30" s="310" t="s">
        <v>620</v>
      </c>
      <c r="E30" s="304">
        <v>66</v>
      </c>
      <c r="F30" s="304">
        <v>207</v>
      </c>
      <c r="G30" s="304">
        <v>112</v>
      </c>
      <c r="H30" s="304">
        <v>-5</v>
      </c>
      <c r="I30" s="302"/>
      <c r="J30" s="304">
        <v>99</v>
      </c>
      <c r="K30" s="304">
        <v>94</v>
      </c>
      <c r="L30" s="304">
        <v>85</v>
      </c>
      <c r="M30" s="304">
        <v>44</v>
      </c>
      <c r="N30" s="302"/>
      <c r="O30" s="293"/>
      <c r="P30" s="111">
        <v>380</v>
      </c>
      <c r="Q30" s="293"/>
      <c r="R30" s="111">
        <v>322</v>
      </c>
      <c r="S30" s="1"/>
      <c r="T30" s="28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row>
    <row r="31" spans="4:48" ht="3.75" customHeight="1">
      <c r="D31" s="312"/>
      <c r="E31" s="297"/>
      <c r="F31" s="297"/>
      <c r="G31" s="297"/>
      <c r="H31" s="297"/>
      <c r="I31" s="293"/>
      <c r="J31" s="297"/>
      <c r="K31" s="297"/>
      <c r="L31" s="297"/>
      <c r="M31" s="297"/>
      <c r="N31" s="293"/>
      <c r="O31" s="293"/>
      <c r="P31" s="65"/>
      <c r="Q31" s="293"/>
      <c r="R31" s="65"/>
      <c r="S31" s="1"/>
      <c r="T31" s="28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row>
    <row r="32" spans="4:48" ht="13.5" customHeight="1">
      <c r="D32" s="312" t="s">
        <v>610</v>
      </c>
      <c r="E32" s="297">
        <v>-12</v>
      </c>
      <c r="F32" s="297">
        <v>-11</v>
      </c>
      <c r="G32" s="297">
        <v>-11</v>
      </c>
      <c r="H32" s="297">
        <v>-11</v>
      </c>
      <c r="I32" s="293"/>
      <c r="J32" s="297">
        <v>-11</v>
      </c>
      <c r="K32" s="297">
        <v>-11</v>
      </c>
      <c r="L32" s="297">
        <v>-10</v>
      </c>
      <c r="M32" s="297">
        <v>-11</v>
      </c>
      <c r="N32" s="293"/>
      <c r="O32" s="293"/>
      <c r="P32" s="138">
        <v>-45</v>
      </c>
      <c r="Q32" s="293"/>
      <c r="R32" s="138">
        <v>-43</v>
      </c>
      <c r="S32" s="17"/>
      <c r="T32" s="241"/>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row>
    <row r="33" spans="2:48" ht="4.5" customHeight="1">
      <c r="D33" s="312"/>
      <c r="E33" s="299"/>
      <c r="F33" s="299"/>
      <c r="G33" s="299"/>
      <c r="H33" s="299"/>
      <c r="I33" s="293"/>
      <c r="J33" s="299"/>
      <c r="K33" s="299"/>
      <c r="L33" s="299"/>
      <c r="M33" s="299"/>
      <c r="N33" s="293"/>
      <c r="O33" s="293"/>
      <c r="P33" s="138"/>
      <c r="Q33" s="293"/>
      <c r="R33" s="138"/>
      <c r="S33" s="17"/>
      <c r="T33" s="294"/>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row>
    <row r="34" spans="2:48" ht="13.5" customHeight="1" thickBot="1">
      <c r="D34" s="310" t="s">
        <v>712</v>
      </c>
      <c r="E34" s="305">
        <v>54</v>
      </c>
      <c r="F34" s="305">
        <v>196</v>
      </c>
      <c r="G34" s="305">
        <v>101</v>
      </c>
      <c r="H34" s="305">
        <v>-16</v>
      </c>
      <c r="I34" s="302"/>
      <c r="J34" s="305">
        <v>88</v>
      </c>
      <c r="K34" s="305">
        <v>83</v>
      </c>
      <c r="L34" s="305">
        <v>75</v>
      </c>
      <c r="M34" s="305">
        <v>33</v>
      </c>
      <c r="N34" s="302"/>
      <c r="O34" s="293"/>
      <c r="P34" s="63">
        <v>335</v>
      </c>
      <c r="Q34" s="293"/>
      <c r="R34" s="63">
        <v>279</v>
      </c>
      <c r="S34" s="1"/>
      <c r="T34" s="45"/>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row>
    <row r="35" spans="2:48" ht="13.5" customHeight="1" thickTop="1">
      <c r="D35" s="312"/>
      <c r="E35" s="297"/>
      <c r="F35" s="297"/>
      <c r="G35" s="297"/>
      <c r="H35" s="297"/>
      <c r="I35" s="293"/>
      <c r="J35" s="297"/>
      <c r="K35" s="297"/>
      <c r="L35" s="297"/>
      <c r="M35" s="297"/>
      <c r="N35" s="293"/>
      <c r="O35" s="293"/>
      <c r="P35" s="138"/>
      <c r="Q35" s="293"/>
      <c r="R35" s="138"/>
      <c r="S35" s="293"/>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row>
    <row r="36" spans="2:48" ht="9" customHeight="1">
      <c r="D36" s="312"/>
      <c r="E36" s="297"/>
      <c r="F36" s="297"/>
      <c r="G36" s="297"/>
      <c r="H36" s="297"/>
      <c r="I36" s="293"/>
      <c r="J36" s="297"/>
      <c r="K36" s="297"/>
      <c r="L36" s="297"/>
      <c r="M36" s="297"/>
      <c r="N36" s="293"/>
      <c r="O36" s="293"/>
      <c r="P36" s="138"/>
      <c r="Q36" s="293"/>
      <c r="R36" s="138"/>
      <c r="S36" s="293"/>
      <c r="T36" s="296"/>
      <c r="X36" s="17"/>
      <c r="Y36" s="17"/>
      <c r="Z36" s="17"/>
      <c r="AA36" s="17"/>
      <c r="AB36" s="17"/>
      <c r="AC36" s="17"/>
      <c r="AD36" s="17"/>
      <c r="AE36" s="17"/>
      <c r="AF36" s="17"/>
      <c r="AG36" s="17"/>
      <c r="AH36" s="17"/>
      <c r="AI36" s="17"/>
      <c r="AJ36" s="17"/>
      <c r="AK36" s="17"/>
      <c r="AL36" s="17"/>
      <c r="AM36" s="17"/>
      <c r="AN36" s="17"/>
      <c r="AO36" s="17"/>
      <c r="AP36" s="17"/>
      <c r="AQ36" s="17"/>
      <c r="AR36" s="17"/>
      <c r="AS36" s="17"/>
      <c r="AT36" s="17"/>
      <c r="AU36" s="17"/>
      <c r="AV36" s="17"/>
    </row>
    <row r="37" spans="2:48" ht="3" customHeight="1">
      <c r="B37" s="596"/>
      <c r="D37" s="306"/>
      <c r="E37" s="307"/>
      <c r="F37" s="307"/>
      <c r="G37" s="307"/>
      <c r="H37" s="307"/>
      <c r="I37" s="308"/>
      <c r="J37" s="307"/>
      <c r="K37" s="307"/>
      <c r="L37" s="307"/>
      <c r="M37" s="307"/>
      <c r="N37" s="308"/>
      <c r="O37" s="309"/>
      <c r="P37" s="138"/>
      <c r="Q37" s="309"/>
      <c r="R37" s="138"/>
      <c r="S37" s="308"/>
      <c r="T37" s="294"/>
      <c r="X37" s="17"/>
      <c r="Y37" s="17"/>
      <c r="Z37" s="17"/>
      <c r="AA37" s="17"/>
      <c r="AB37" s="17"/>
      <c r="AC37" s="17"/>
      <c r="AD37" s="17"/>
      <c r="AE37" s="17"/>
      <c r="AF37" s="17"/>
      <c r="AG37" s="17"/>
      <c r="AH37" s="17"/>
      <c r="AI37" s="17"/>
      <c r="AJ37" s="17"/>
      <c r="AK37" s="17"/>
      <c r="AL37" s="17"/>
      <c r="AM37" s="17"/>
      <c r="AN37" s="17"/>
      <c r="AO37" s="17"/>
      <c r="AP37" s="17"/>
      <c r="AQ37" s="17"/>
      <c r="AR37" s="17"/>
      <c r="AS37" s="17"/>
      <c r="AT37" s="17"/>
      <c r="AU37" s="17"/>
      <c r="AV37" s="17"/>
    </row>
    <row r="38" spans="2:48" ht="23.25" customHeight="1">
      <c r="B38" s="816" t="s">
        <v>143</v>
      </c>
      <c r="D38" s="306" t="s">
        <v>487</v>
      </c>
      <c r="E38" s="307">
        <v>5270</v>
      </c>
      <c r="F38" s="307">
        <v>4561</v>
      </c>
      <c r="G38" s="307">
        <v>6001</v>
      </c>
      <c r="H38" s="307">
        <v>8480</v>
      </c>
      <c r="I38" s="308"/>
      <c r="J38" s="307">
        <v>5393</v>
      </c>
      <c r="K38" s="307">
        <v>5784</v>
      </c>
      <c r="L38" s="307">
        <v>5313</v>
      </c>
      <c r="M38" s="307">
        <v>9888</v>
      </c>
      <c r="N38" s="308"/>
      <c r="O38" s="309"/>
      <c r="P38" s="138">
        <v>24312</v>
      </c>
      <c r="Q38" s="309"/>
      <c r="R38" s="138">
        <v>26378</v>
      </c>
      <c r="S38" s="308"/>
      <c r="T38" s="294"/>
      <c r="X38" s="17"/>
      <c r="Y38" s="17"/>
      <c r="Z38" s="17"/>
      <c r="AA38" s="17"/>
      <c r="AB38" s="17"/>
      <c r="AC38" s="17"/>
      <c r="AD38" s="17"/>
      <c r="AE38" s="17"/>
      <c r="AF38" s="17"/>
      <c r="AG38" s="17"/>
      <c r="AH38" s="17"/>
      <c r="AI38" s="17"/>
      <c r="AJ38" s="17"/>
      <c r="AK38" s="17"/>
      <c r="AL38" s="17"/>
      <c r="AM38" s="17"/>
      <c r="AN38" s="17"/>
      <c r="AO38" s="17"/>
      <c r="AP38" s="17"/>
      <c r="AQ38" s="17"/>
      <c r="AR38" s="17"/>
      <c r="AS38" s="17"/>
      <c r="AT38" s="17"/>
      <c r="AU38" s="17"/>
      <c r="AV38" s="17"/>
    </row>
    <row r="39" spans="2:48" ht="14" thickBot="1">
      <c r="B39" s="817"/>
      <c r="D39" s="310" t="s">
        <v>493</v>
      </c>
      <c r="E39" s="63">
        <v>5270</v>
      </c>
      <c r="F39" s="63">
        <v>4561</v>
      </c>
      <c r="G39" s="63">
        <v>6001</v>
      </c>
      <c r="H39" s="63">
        <v>8480</v>
      </c>
      <c r="I39" s="311"/>
      <c r="J39" s="63">
        <v>5393</v>
      </c>
      <c r="K39" s="63">
        <v>5784</v>
      </c>
      <c r="L39" s="63">
        <v>5313</v>
      </c>
      <c r="M39" s="63">
        <v>9888</v>
      </c>
      <c r="N39" s="110"/>
      <c r="O39" s="311"/>
      <c r="P39" s="63">
        <v>24312</v>
      </c>
      <c r="Q39" s="311"/>
      <c r="R39" s="63">
        <v>26378</v>
      </c>
      <c r="S39" s="52"/>
      <c r="T39" s="287"/>
    </row>
    <row r="40" spans="2:48" ht="4.5" customHeight="1" thickTop="1">
      <c r="D40" s="312"/>
      <c r="E40" s="313"/>
      <c r="F40" s="313"/>
      <c r="G40" s="313"/>
      <c r="H40" s="313"/>
      <c r="I40" s="309"/>
      <c r="J40" s="313"/>
      <c r="K40" s="313"/>
      <c r="L40" s="313"/>
      <c r="M40" s="313"/>
      <c r="N40" s="309"/>
      <c r="O40" s="309"/>
      <c r="P40" s="32"/>
      <c r="Q40" s="309"/>
      <c r="R40" s="32"/>
      <c r="S40" s="52"/>
      <c r="T40" s="296"/>
    </row>
    <row r="41" spans="2:48" ht="7.5" customHeight="1">
      <c r="D41" s="310"/>
      <c r="E41" s="313"/>
      <c r="F41" s="313"/>
      <c r="G41" s="313"/>
      <c r="H41" s="313"/>
      <c r="I41" s="311"/>
      <c r="J41" s="313"/>
      <c r="K41" s="313"/>
      <c r="L41" s="313"/>
      <c r="M41" s="313"/>
      <c r="N41" s="311"/>
      <c r="O41" s="309"/>
      <c r="P41" s="32"/>
      <c r="Q41" s="309"/>
      <c r="R41" s="32"/>
      <c r="S41" s="52"/>
    </row>
    <row r="42" spans="2:48" ht="4.5" customHeight="1">
      <c r="D42" s="312"/>
      <c r="E42" s="313"/>
      <c r="F42" s="313"/>
      <c r="G42" s="313"/>
      <c r="H42" s="313"/>
      <c r="I42" s="309"/>
      <c r="J42" s="313"/>
      <c r="K42" s="313"/>
      <c r="L42" s="313"/>
      <c r="M42" s="313"/>
      <c r="N42" s="309"/>
      <c r="O42" s="309"/>
      <c r="P42" s="32"/>
      <c r="Q42" s="309"/>
      <c r="R42" s="32"/>
      <c r="S42" s="52"/>
    </row>
    <row r="43" spans="2:48">
      <c r="B43" s="818" t="s">
        <v>19</v>
      </c>
      <c r="D43" s="306" t="s">
        <v>248</v>
      </c>
      <c r="E43" s="669">
        <v>451</v>
      </c>
      <c r="F43" s="669">
        <v>243</v>
      </c>
      <c r="G43" s="669">
        <v>206</v>
      </c>
      <c r="H43" s="669">
        <v>399</v>
      </c>
      <c r="I43" s="308"/>
      <c r="J43" s="669">
        <v>168</v>
      </c>
      <c r="K43" s="669">
        <v>109</v>
      </c>
      <c r="L43" s="669">
        <v>189</v>
      </c>
      <c r="M43" s="669">
        <v>240</v>
      </c>
      <c r="N43" s="298"/>
      <c r="O43" s="309"/>
      <c r="P43" s="138">
        <v>1299</v>
      </c>
      <c r="Q43" s="309"/>
      <c r="R43" s="138">
        <v>706</v>
      </c>
      <c r="S43" s="52"/>
      <c r="T43" s="294"/>
    </row>
    <row r="44" spans="2:48">
      <c r="B44" s="816"/>
      <c r="D44" s="306" t="s">
        <v>92</v>
      </c>
      <c r="E44" s="669">
        <v>2195</v>
      </c>
      <c r="F44" s="669">
        <v>2187</v>
      </c>
      <c r="G44" s="669">
        <v>1834</v>
      </c>
      <c r="H44" s="669">
        <v>2352</v>
      </c>
      <c r="I44" s="308"/>
      <c r="J44" s="669">
        <v>3092</v>
      </c>
      <c r="K44" s="669">
        <v>2314</v>
      </c>
      <c r="L44" s="669">
        <v>1924</v>
      </c>
      <c r="M44" s="669">
        <v>1705</v>
      </c>
      <c r="N44" s="298"/>
      <c r="O44" s="309"/>
      <c r="P44" s="138">
        <v>8568</v>
      </c>
      <c r="Q44" s="309"/>
      <c r="R44" s="138">
        <v>9035</v>
      </c>
      <c r="S44" s="52"/>
      <c r="T44" s="294"/>
      <c r="X44" s="290" t="s">
        <v>140</v>
      </c>
    </row>
    <row r="45" spans="2:48" ht="12.75" customHeight="1">
      <c r="B45" s="816"/>
      <c r="D45" s="306" t="s">
        <v>282</v>
      </c>
      <c r="E45" s="297">
        <v>3514</v>
      </c>
      <c r="F45" s="297">
        <v>2706</v>
      </c>
      <c r="G45" s="297">
        <v>4688</v>
      </c>
      <c r="H45" s="297">
        <v>6391</v>
      </c>
      <c r="I45" s="308"/>
      <c r="J45" s="297">
        <v>3342</v>
      </c>
      <c r="K45" s="297">
        <v>3734</v>
      </c>
      <c r="L45" s="297">
        <v>3727</v>
      </c>
      <c r="M45" s="297">
        <v>8464</v>
      </c>
      <c r="N45" s="298"/>
      <c r="O45" s="309"/>
      <c r="P45" s="138">
        <v>17299</v>
      </c>
      <c r="Q45" s="309"/>
      <c r="R45" s="138">
        <v>19267</v>
      </c>
      <c r="S45" s="52"/>
      <c r="T45" s="293"/>
    </row>
    <row r="46" spans="2:48" ht="16" thickBot="1">
      <c r="B46" s="816"/>
      <c r="D46" s="310" t="s">
        <v>494</v>
      </c>
      <c r="E46" s="63">
        <v>6160</v>
      </c>
      <c r="F46" s="63">
        <v>5136</v>
      </c>
      <c r="G46" s="63">
        <v>6728</v>
      </c>
      <c r="H46" s="63">
        <v>9142</v>
      </c>
      <c r="I46" s="311"/>
      <c r="J46" s="63">
        <v>6602</v>
      </c>
      <c r="K46" s="63">
        <v>6157</v>
      </c>
      <c r="L46" s="63">
        <v>5840</v>
      </c>
      <c r="M46" s="63">
        <v>10409</v>
      </c>
      <c r="N46" s="32"/>
      <c r="O46" s="311"/>
      <c r="P46" s="63">
        <v>27166</v>
      </c>
      <c r="Q46" s="311"/>
      <c r="R46" s="63">
        <v>29008</v>
      </c>
      <c r="S46" s="52"/>
      <c r="T46" s="287"/>
    </row>
    <row r="47" spans="2:48" ht="6" customHeight="1" thickTop="1">
      <c r="B47" s="817"/>
      <c r="D47" s="312"/>
      <c r="E47" s="312"/>
      <c r="F47" s="312"/>
      <c r="G47" s="312"/>
      <c r="H47" s="313"/>
      <c r="I47" s="312"/>
      <c r="J47" s="313"/>
      <c r="K47" s="313"/>
      <c r="L47" s="313"/>
      <c r="M47" s="313"/>
      <c r="N47" s="309"/>
      <c r="O47" s="309"/>
      <c r="P47" s="309"/>
      <c r="Q47" s="309"/>
      <c r="R47" s="52"/>
      <c r="S47" s="52"/>
    </row>
    <row r="48" spans="2:48">
      <c r="H48" s="120"/>
      <c r="J48" s="120"/>
      <c r="K48" s="120"/>
      <c r="L48" s="120"/>
      <c r="M48" s="120"/>
    </row>
    <row r="49" spans="3:48">
      <c r="C49" s="288" t="s">
        <v>644</v>
      </c>
    </row>
    <row r="50" spans="3:48">
      <c r="C50" s="288"/>
    </row>
    <row r="51" spans="3:48" s="17" customFormat="1">
      <c r="S51" s="290"/>
      <c r="T51" s="290"/>
      <c r="U51" s="290"/>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row>
    <row r="52" spans="3:48" s="17" customFormat="1">
      <c r="S52" s="290"/>
      <c r="T52" s="290"/>
      <c r="U52" s="290"/>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row>
    <row r="53" spans="3:48" s="17" customFormat="1">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row>
    <row r="54" spans="3:48" s="17" customFormat="1">
      <c r="S54" s="290"/>
      <c r="T54" s="290"/>
      <c r="U54" s="290"/>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row>
    <row r="55" spans="3:48" s="17" customFormat="1">
      <c r="S55" s="290"/>
      <c r="T55" s="290"/>
      <c r="U55" s="290"/>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row>
    <row r="56" spans="3:48" s="17" customFormat="1">
      <c r="S56" s="290"/>
      <c r="T56" s="290"/>
      <c r="U56" s="290"/>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row>
    <row r="57" spans="3:48" s="17" customFormat="1">
      <c r="S57" s="290"/>
      <c r="T57" s="290"/>
      <c r="U57" s="290"/>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row>
    <row r="58" spans="3:48" s="17" customFormat="1">
      <c r="S58" s="290"/>
      <c r="T58" s="290"/>
      <c r="U58" s="290"/>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row>
    <row r="59" spans="3:48" s="17" customFormat="1">
      <c r="S59" s="290"/>
      <c r="T59" s="290"/>
      <c r="U59" s="290"/>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row>
    <row r="60" spans="3:48" s="17" customFormat="1">
      <c r="S60" s="290"/>
      <c r="T60" s="290"/>
      <c r="U60" s="290"/>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row>
    <row r="61" spans="3:48" s="17" customFormat="1">
      <c r="S61" s="290"/>
      <c r="T61" s="290"/>
      <c r="U61" s="290"/>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row>
    <row r="62" spans="3:48" s="17" customFormat="1">
      <c r="S62" s="290"/>
      <c r="T62" s="290"/>
      <c r="U62" s="290"/>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row>
    <row r="63" spans="3:48" s="17" customFormat="1">
      <c r="S63" s="290"/>
      <c r="T63" s="290"/>
      <c r="U63" s="290"/>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row>
    <row r="64" spans="3:48" s="17" customFormat="1">
      <c r="S64" s="290"/>
      <c r="T64" s="290"/>
      <c r="U64" s="290"/>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row>
    <row r="65" spans="19:48" s="17" customFormat="1">
      <c r="S65" s="290"/>
      <c r="T65" s="290"/>
      <c r="U65" s="290"/>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row>
    <row r="66" spans="19:48" s="17" customFormat="1">
      <c r="S66" s="290"/>
      <c r="T66" s="290"/>
      <c r="U66" s="290"/>
      <c r="V66" s="290"/>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row>
    <row r="67" spans="19:48" s="17" customFormat="1">
      <c r="S67" s="290"/>
      <c r="T67" s="290"/>
      <c r="U67" s="290"/>
      <c r="V67" s="290"/>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row>
    <row r="68" spans="19:48" s="17" customFormat="1">
      <c r="S68" s="290"/>
      <c r="T68" s="290"/>
      <c r="U68" s="290"/>
      <c r="V68" s="290"/>
      <c r="W68" s="290"/>
      <c r="X68" s="290"/>
      <c r="Y68" s="290"/>
      <c r="Z68" s="290"/>
      <c r="AA68" s="290"/>
      <c r="AB68" s="290"/>
      <c r="AC68" s="290"/>
      <c r="AD68" s="290"/>
      <c r="AE68" s="290"/>
      <c r="AF68" s="290"/>
      <c r="AG68" s="290"/>
      <c r="AH68" s="290"/>
      <c r="AI68" s="290"/>
      <c r="AJ68" s="290"/>
      <c r="AK68" s="290"/>
      <c r="AL68" s="290"/>
      <c r="AM68" s="290"/>
      <c r="AN68" s="290"/>
      <c r="AO68" s="290"/>
      <c r="AP68" s="290"/>
      <c r="AQ68" s="290"/>
      <c r="AR68" s="290"/>
      <c r="AS68" s="290"/>
      <c r="AT68" s="290"/>
      <c r="AU68" s="290"/>
      <c r="AV68" s="290"/>
    </row>
    <row r="69" spans="19:48" s="17" customFormat="1">
      <c r="S69" s="290"/>
      <c r="T69" s="290"/>
      <c r="U69" s="290"/>
      <c r="V69" s="290"/>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row>
    <row r="70" spans="19:48" s="17" customFormat="1">
      <c r="S70" s="290"/>
      <c r="T70" s="290"/>
      <c r="U70" s="290"/>
      <c r="V70" s="290"/>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row>
    <row r="71" spans="19:48" s="17" customFormat="1">
      <c r="S71" s="290"/>
      <c r="T71" s="290"/>
      <c r="U71" s="290"/>
      <c r="V71" s="290"/>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row>
    <row r="72" spans="19:48" s="17" customFormat="1">
      <c r="S72" s="290"/>
      <c r="T72" s="290"/>
      <c r="U72" s="290"/>
      <c r="V72" s="290"/>
      <c r="W72" s="290"/>
      <c r="X72" s="290"/>
      <c r="Y72" s="290"/>
      <c r="Z72" s="290"/>
      <c r="AA72" s="290"/>
      <c r="AB72" s="290"/>
      <c r="AC72" s="290"/>
      <c r="AD72" s="290"/>
      <c r="AE72" s="290"/>
      <c r="AF72" s="290"/>
      <c r="AG72" s="290"/>
      <c r="AH72" s="290"/>
      <c r="AI72" s="290"/>
      <c r="AJ72" s="290"/>
      <c r="AK72" s="290"/>
      <c r="AL72" s="290"/>
      <c r="AM72" s="290"/>
      <c r="AN72" s="290"/>
      <c r="AO72" s="290"/>
      <c r="AP72" s="290"/>
      <c r="AQ72" s="290"/>
      <c r="AR72" s="290"/>
      <c r="AS72" s="290"/>
      <c r="AT72" s="290"/>
      <c r="AU72" s="290"/>
      <c r="AV72" s="290"/>
    </row>
    <row r="73" spans="19:48" s="17" customFormat="1">
      <c r="S73" s="290"/>
      <c r="T73" s="290"/>
      <c r="U73" s="290"/>
      <c r="V73" s="290"/>
      <c r="W73" s="290"/>
      <c r="X73" s="290"/>
      <c r="Y73" s="290"/>
      <c r="Z73" s="290"/>
      <c r="AA73" s="290"/>
      <c r="AB73" s="290"/>
      <c r="AC73" s="290"/>
      <c r="AD73" s="290"/>
      <c r="AE73" s="290"/>
      <c r="AF73" s="290"/>
      <c r="AG73" s="290"/>
      <c r="AH73" s="290"/>
      <c r="AI73" s="290"/>
      <c r="AJ73" s="290"/>
      <c r="AK73" s="290"/>
      <c r="AL73" s="290"/>
      <c r="AM73" s="290"/>
      <c r="AN73" s="290"/>
      <c r="AO73" s="290"/>
      <c r="AP73" s="290"/>
      <c r="AQ73" s="290"/>
      <c r="AR73" s="290"/>
      <c r="AS73" s="290"/>
      <c r="AT73" s="290"/>
      <c r="AU73" s="290"/>
      <c r="AV73" s="290"/>
    </row>
    <row r="74" spans="19:48" s="17" customFormat="1">
      <c r="S74" s="290"/>
      <c r="T74" s="290"/>
      <c r="U74" s="290"/>
      <c r="V74" s="290"/>
      <c r="W74" s="290"/>
      <c r="X74" s="290"/>
      <c r="Y74" s="290"/>
      <c r="Z74" s="290"/>
      <c r="AA74" s="290"/>
      <c r="AB74" s="290"/>
      <c r="AC74" s="290"/>
      <c r="AD74" s="290"/>
      <c r="AE74" s="290"/>
      <c r="AF74" s="290"/>
      <c r="AG74" s="290"/>
      <c r="AH74" s="290"/>
      <c r="AI74" s="290"/>
      <c r="AJ74" s="290"/>
      <c r="AK74" s="290"/>
      <c r="AL74" s="290"/>
      <c r="AM74" s="290"/>
      <c r="AN74" s="290"/>
      <c r="AO74" s="290"/>
      <c r="AP74" s="290"/>
      <c r="AQ74" s="290"/>
      <c r="AR74" s="290"/>
      <c r="AS74" s="290"/>
      <c r="AT74" s="290"/>
      <c r="AU74" s="290"/>
      <c r="AV74" s="290"/>
    </row>
    <row r="75" spans="19:48" s="17" customFormat="1">
      <c r="S75" s="290"/>
      <c r="T75" s="290"/>
      <c r="U75" s="290"/>
      <c r="V75" s="290"/>
      <c r="W75" s="290"/>
      <c r="X75" s="290"/>
      <c r="Y75" s="290"/>
      <c r="Z75" s="290"/>
      <c r="AA75" s="290"/>
      <c r="AB75" s="290"/>
      <c r="AC75" s="290"/>
      <c r="AD75" s="290"/>
      <c r="AE75" s="290"/>
      <c r="AF75" s="290"/>
      <c r="AG75" s="290"/>
      <c r="AH75" s="290"/>
      <c r="AI75" s="290"/>
      <c r="AJ75" s="290"/>
      <c r="AK75" s="290"/>
      <c r="AL75" s="290"/>
      <c r="AM75" s="290"/>
      <c r="AN75" s="290"/>
      <c r="AO75" s="290"/>
      <c r="AP75" s="290"/>
      <c r="AQ75" s="290"/>
      <c r="AR75" s="290"/>
      <c r="AS75" s="290"/>
      <c r="AT75" s="290"/>
      <c r="AU75" s="290"/>
      <c r="AV75" s="290"/>
    </row>
    <row r="76" spans="19:48" s="17" customFormat="1">
      <c r="S76" s="290"/>
      <c r="T76" s="290"/>
      <c r="U76" s="290"/>
      <c r="V76" s="290"/>
      <c r="W76" s="290"/>
      <c r="X76" s="290"/>
      <c r="Y76" s="290"/>
      <c r="Z76" s="290"/>
      <c r="AA76" s="290"/>
      <c r="AB76" s="290"/>
      <c r="AC76" s="290"/>
      <c r="AD76" s="290"/>
      <c r="AE76" s="290"/>
      <c r="AF76" s="290"/>
      <c r="AG76" s="290"/>
      <c r="AH76" s="290"/>
      <c r="AI76" s="290"/>
      <c r="AJ76" s="290"/>
      <c r="AK76" s="290"/>
      <c r="AL76" s="290"/>
      <c r="AM76" s="290"/>
      <c r="AN76" s="290"/>
      <c r="AO76" s="290"/>
      <c r="AP76" s="290"/>
      <c r="AQ76" s="290"/>
      <c r="AR76" s="290"/>
      <c r="AS76" s="290"/>
      <c r="AT76" s="290"/>
      <c r="AU76" s="290"/>
      <c r="AV76" s="290"/>
    </row>
    <row r="77" spans="19:48" s="17" customFormat="1">
      <c r="S77" s="290"/>
      <c r="T77" s="290"/>
      <c r="U77" s="290"/>
      <c r="V77" s="290"/>
      <c r="W77" s="290"/>
      <c r="X77" s="290"/>
      <c r="Y77" s="290"/>
      <c r="Z77" s="290"/>
      <c r="AA77" s="290"/>
      <c r="AB77" s="290"/>
      <c r="AC77" s="290"/>
      <c r="AD77" s="290"/>
      <c r="AE77" s="290"/>
      <c r="AF77" s="290"/>
      <c r="AG77" s="290"/>
      <c r="AH77" s="290"/>
      <c r="AI77" s="290"/>
      <c r="AJ77" s="290"/>
      <c r="AK77" s="290"/>
      <c r="AL77" s="290"/>
      <c r="AM77" s="290"/>
      <c r="AN77" s="290"/>
      <c r="AO77" s="290"/>
      <c r="AP77" s="290"/>
      <c r="AQ77" s="290"/>
      <c r="AR77" s="290"/>
      <c r="AS77" s="290"/>
      <c r="AT77" s="290"/>
      <c r="AU77" s="290"/>
      <c r="AV77" s="290"/>
    </row>
    <row r="78" spans="19:48" s="17" customFormat="1">
      <c r="S78" s="290"/>
      <c r="T78" s="290"/>
      <c r="U78" s="290"/>
      <c r="V78" s="290"/>
      <c r="W78" s="290"/>
      <c r="X78" s="290"/>
      <c r="Y78" s="290"/>
      <c r="Z78" s="290"/>
      <c r="AA78" s="290"/>
      <c r="AB78" s="290"/>
      <c r="AC78" s="290"/>
      <c r="AD78" s="290"/>
      <c r="AE78" s="290"/>
      <c r="AF78" s="290"/>
      <c r="AG78" s="290"/>
      <c r="AH78" s="290"/>
      <c r="AI78" s="290"/>
      <c r="AJ78" s="290"/>
      <c r="AK78" s="290"/>
      <c r="AL78" s="290"/>
      <c r="AM78" s="290"/>
      <c r="AN78" s="290"/>
      <c r="AO78" s="290"/>
      <c r="AP78" s="290"/>
      <c r="AQ78" s="290"/>
      <c r="AR78" s="290"/>
      <c r="AS78" s="290"/>
      <c r="AT78" s="290"/>
      <c r="AU78" s="290"/>
      <c r="AV78" s="290"/>
    </row>
    <row r="79" spans="19:48" s="17" customFormat="1">
      <c r="S79" s="290"/>
      <c r="T79" s="290"/>
      <c r="U79" s="290"/>
      <c r="V79" s="290"/>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row>
    <row r="80" spans="19:48" s="17" customFormat="1">
      <c r="S80" s="290"/>
      <c r="T80" s="290"/>
      <c r="U80" s="290"/>
      <c r="V80" s="290"/>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row>
    <row r="81" spans="19:48" s="17" customFormat="1">
      <c r="S81" s="290"/>
      <c r="T81" s="290"/>
      <c r="U81" s="290"/>
      <c r="V81" s="290"/>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row>
    <row r="82" spans="19:48" s="17" customFormat="1">
      <c r="S82" s="290"/>
      <c r="T82" s="290"/>
      <c r="U82" s="290"/>
      <c r="V82" s="290"/>
      <c r="W82" s="290"/>
      <c r="X82" s="290"/>
      <c r="Y82" s="290"/>
      <c r="Z82" s="290"/>
      <c r="AA82" s="290"/>
      <c r="AB82" s="290"/>
      <c r="AC82" s="290"/>
      <c r="AD82" s="290"/>
      <c r="AE82" s="290"/>
      <c r="AF82" s="290"/>
      <c r="AG82" s="290"/>
      <c r="AH82" s="290"/>
      <c r="AI82" s="290"/>
      <c r="AJ82" s="290"/>
      <c r="AK82" s="290"/>
      <c r="AL82" s="290"/>
      <c r="AM82" s="290"/>
      <c r="AN82" s="290"/>
      <c r="AO82" s="290"/>
      <c r="AP82" s="290"/>
      <c r="AQ82" s="290"/>
      <c r="AR82" s="290"/>
      <c r="AS82" s="290"/>
      <c r="AT82" s="290"/>
      <c r="AU82" s="290"/>
      <c r="AV82" s="290"/>
    </row>
    <row r="83" spans="19:48" s="17" customFormat="1">
      <c r="S83" s="290"/>
      <c r="T83" s="290"/>
      <c r="U83" s="290"/>
      <c r="V83" s="290"/>
      <c r="W83" s="290"/>
      <c r="X83" s="290"/>
      <c r="Y83" s="290"/>
      <c r="Z83" s="290"/>
      <c r="AA83" s="290"/>
      <c r="AB83" s="290"/>
      <c r="AC83" s="290"/>
      <c r="AD83" s="290"/>
      <c r="AE83" s="290"/>
      <c r="AF83" s="290"/>
      <c r="AG83" s="290"/>
      <c r="AH83" s="290"/>
      <c r="AI83" s="290"/>
      <c r="AJ83" s="290"/>
      <c r="AK83" s="290"/>
      <c r="AL83" s="290"/>
      <c r="AM83" s="290"/>
      <c r="AN83" s="290"/>
      <c r="AO83" s="290"/>
      <c r="AP83" s="290"/>
      <c r="AQ83" s="290"/>
      <c r="AR83" s="290"/>
      <c r="AS83" s="290"/>
      <c r="AT83" s="290"/>
      <c r="AU83" s="290"/>
      <c r="AV83" s="290"/>
    </row>
    <row r="84" spans="19:48" s="17" customFormat="1">
      <c r="S84" s="290"/>
      <c r="T84" s="290"/>
      <c r="U84" s="290"/>
      <c r="V84" s="290"/>
      <c r="W84" s="290"/>
      <c r="X84" s="290"/>
      <c r="Y84" s="290"/>
      <c r="Z84" s="290"/>
      <c r="AA84" s="290"/>
      <c r="AB84" s="290"/>
      <c r="AC84" s="290"/>
      <c r="AD84" s="290"/>
      <c r="AE84" s="290"/>
      <c r="AF84" s="290"/>
      <c r="AG84" s="290"/>
      <c r="AH84" s="290"/>
      <c r="AI84" s="290"/>
      <c r="AJ84" s="290"/>
      <c r="AK84" s="290"/>
      <c r="AL84" s="290"/>
      <c r="AM84" s="290"/>
      <c r="AN84" s="290"/>
      <c r="AO84" s="290"/>
      <c r="AP84" s="290"/>
      <c r="AQ84" s="290"/>
      <c r="AR84" s="290"/>
      <c r="AS84" s="290"/>
      <c r="AT84" s="290"/>
      <c r="AU84" s="290"/>
      <c r="AV84" s="290"/>
    </row>
    <row r="85" spans="19:48" s="17" customFormat="1">
      <c r="S85" s="290"/>
      <c r="T85" s="290"/>
      <c r="U85" s="290"/>
      <c r="V85" s="290"/>
      <c r="W85" s="290"/>
      <c r="X85" s="290"/>
      <c r="Y85" s="290"/>
      <c r="Z85" s="290"/>
      <c r="AA85" s="290"/>
      <c r="AB85" s="290"/>
      <c r="AC85" s="290"/>
      <c r="AD85" s="290"/>
      <c r="AE85" s="290"/>
      <c r="AF85" s="290"/>
      <c r="AG85" s="290"/>
      <c r="AH85" s="290"/>
      <c r="AI85" s="290"/>
      <c r="AJ85" s="290"/>
      <c r="AK85" s="290"/>
      <c r="AL85" s="290"/>
      <c r="AM85" s="290"/>
      <c r="AN85" s="290"/>
      <c r="AO85" s="290"/>
      <c r="AP85" s="290"/>
      <c r="AQ85" s="290"/>
      <c r="AR85" s="290"/>
      <c r="AS85" s="290"/>
      <c r="AT85" s="290"/>
      <c r="AU85" s="290"/>
      <c r="AV85" s="290"/>
    </row>
    <row r="86" spans="19:48" s="17" customFormat="1">
      <c r="S86" s="290"/>
      <c r="T86" s="290"/>
      <c r="U86" s="290"/>
      <c r="V86" s="290"/>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row>
    <row r="87" spans="19:48" s="17" customFormat="1">
      <c r="S87" s="290"/>
      <c r="T87" s="290"/>
      <c r="U87" s="290"/>
      <c r="V87" s="290"/>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row>
    <row r="88" spans="19:48" s="17" customFormat="1">
      <c r="S88" s="290"/>
      <c r="T88" s="290"/>
      <c r="U88" s="290"/>
      <c r="V88" s="290"/>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row>
    <row r="89" spans="19:48" s="17" customFormat="1">
      <c r="S89" s="290"/>
      <c r="T89" s="290"/>
      <c r="U89" s="290"/>
      <c r="V89" s="290"/>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row>
    <row r="90" spans="19:48" s="17" customFormat="1">
      <c r="S90" s="290"/>
      <c r="T90" s="290"/>
      <c r="U90" s="290"/>
      <c r="V90" s="290"/>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row>
    <row r="91" spans="19:48" s="17" customFormat="1">
      <c r="S91" s="290"/>
      <c r="T91" s="290"/>
      <c r="U91" s="290"/>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row>
    <row r="92" spans="19:48" s="17" customFormat="1">
      <c r="S92" s="290"/>
      <c r="T92" s="290"/>
      <c r="U92" s="290"/>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row>
    <row r="93" spans="19:48" s="17" customFormat="1">
      <c r="S93" s="290"/>
      <c r="T93" s="290"/>
      <c r="U93" s="290"/>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row>
    <row r="94" spans="19:48" s="17" customFormat="1">
      <c r="S94" s="290"/>
      <c r="T94" s="290"/>
      <c r="U94" s="290"/>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row>
    <row r="95" spans="19:48" s="17" customFormat="1">
      <c r="S95" s="290"/>
      <c r="T95" s="290"/>
      <c r="U95" s="290"/>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row>
    <row r="96" spans="19:48" s="17" customFormat="1">
      <c r="S96" s="290"/>
      <c r="T96" s="290"/>
      <c r="U96" s="290"/>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row>
    <row r="97" spans="19:48" s="17" customFormat="1">
      <c r="S97" s="290"/>
      <c r="T97" s="290"/>
      <c r="U97" s="290"/>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row>
    <row r="98" spans="19:48" s="17" customFormat="1">
      <c r="S98" s="290"/>
      <c r="T98" s="290"/>
      <c r="U98" s="290"/>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row>
    <row r="99" spans="19:48" s="17" customFormat="1">
      <c r="S99" s="290"/>
      <c r="T99" s="290"/>
      <c r="U99" s="290"/>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row>
    <row r="100" spans="19:48" s="17" customFormat="1">
      <c r="S100" s="290"/>
      <c r="T100" s="290"/>
      <c r="U100" s="290"/>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row>
    <row r="101" spans="19:48" s="17" customFormat="1">
      <c r="S101" s="290"/>
      <c r="T101" s="290"/>
      <c r="U101" s="290"/>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row>
    <row r="102" spans="19:48" s="17" customFormat="1">
      <c r="S102" s="290"/>
      <c r="T102" s="290"/>
      <c r="U102" s="290"/>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row>
    <row r="103" spans="19:48" s="17" customFormat="1">
      <c r="S103" s="290"/>
      <c r="T103" s="290"/>
      <c r="U103" s="290"/>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row>
    <row r="104" spans="19:48" s="17" customFormat="1">
      <c r="S104" s="290"/>
      <c r="T104" s="290"/>
      <c r="U104" s="290"/>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row>
    <row r="105" spans="19:48" s="17" customFormat="1">
      <c r="S105" s="290"/>
      <c r="T105" s="290"/>
      <c r="U105" s="290"/>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row>
    <row r="106" spans="19:48" s="17" customFormat="1">
      <c r="S106" s="290"/>
      <c r="T106" s="290"/>
      <c r="U106" s="290"/>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row>
    <row r="107" spans="19:48" s="17" customFormat="1">
      <c r="S107" s="290"/>
      <c r="T107" s="290"/>
      <c r="U107" s="290"/>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row>
    <row r="108" spans="19:48" s="17" customFormat="1">
      <c r="S108" s="290"/>
      <c r="T108" s="290"/>
      <c r="U108" s="290"/>
      <c r="V108" s="290"/>
      <c r="W108" s="290"/>
      <c r="X108" s="290"/>
      <c r="Y108" s="290"/>
      <c r="Z108" s="290"/>
      <c r="AA108" s="290"/>
      <c r="AB108" s="290"/>
      <c r="AC108" s="290"/>
      <c r="AD108" s="290"/>
      <c r="AE108" s="290"/>
      <c r="AF108" s="290"/>
      <c r="AG108" s="290"/>
      <c r="AH108" s="290"/>
      <c r="AI108" s="290"/>
      <c r="AJ108" s="290"/>
      <c r="AK108" s="290"/>
      <c r="AL108" s="290"/>
      <c r="AM108" s="290"/>
      <c r="AN108" s="290"/>
      <c r="AO108" s="290"/>
      <c r="AP108" s="290"/>
      <c r="AQ108" s="290"/>
      <c r="AR108" s="290"/>
      <c r="AS108" s="290"/>
      <c r="AT108" s="290"/>
      <c r="AU108" s="290"/>
      <c r="AV108" s="290"/>
    </row>
    <row r="109" spans="19:48" s="17" customFormat="1">
      <c r="S109" s="290"/>
      <c r="T109" s="290"/>
      <c r="U109" s="290"/>
      <c r="V109" s="290"/>
      <c r="W109" s="290"/>
      <c r="X109" s="290"/>
      <c r="Y109" s="290"/>
      <c r="Z109" s="290"/>
      <c r="AA109" s="290"/>
      <c r="AB109" s="290"/>
      <c r="AC109" s="290"/>
      <c r="AD109" s="290"/>
      <c r="AE109" s="290"/>
      <c r="AF109" s="290"/>
      <c r="AG109" s="290"/>
      <c r="AH109" s="290"/>
      <c r="AI109" s="290"/>
      <c r="AJ109" s="290"/>
      <c r="AK109" s="290"/>
      <c r="AL109" s="290"/>
      <c r="AM109" s="290"/>
      <c r="AN109" s="290"/>
      <c r="AO109" s="290"/>
      <c r="AP109" s="290"/>
      <c r="AQ109" s="290"/>
      <c r="AR109" s="290"/>
      <c r="AS109" s="290"/>
      <c r="AT109" s="290"/>
      <c r="AU109" s="290"/>
      <c r="AV109" s="290"/>
    </row>
    <row r="110" spans="19:48" s="17" customFormat="1">
      <c r="S110" s="290"/>
      <c r="T110" s="290"/>
      <c r="U110" s="290"/>
      <c r="V110" s="290"/>
      <c r="W110" s="290"/>
      <c r="X110" s="290"/>
      <c r="Y110" s="290"/>
      <c r="Z110" s="290"/>
      <c r="AA110" s="290"/>
      <c r="AB110" s="290"/>
      <c r="AC110" s="290"/>
      <c r="AD110" s="290"/>
      <c r="AE110" s="290"/>
      <c r="AF110" s="290"/>
      <c r="AG110" s="290"/>
      <c r="AH110" s="290"/>
      <c r="AI110" s="290"/>
      <c r="AJ110" s="290"/>
      <c r="AK110" s="290"/>
      <c r="AL110" s="290"/>
      <c r="AM110" s="290"/>
      <c r="AN110" s="290"/>
      <c r="AO110" s="290"/>
      <c r="AP110" s="290"/>
      <c r="AQ110" s="290"/>
      <c r="AR110" s="290"/>
      <c r="AS110" s="290"/>
      <c r="AT110" s="290"/>
      <c r="AU110" s="290"/>
      <c r="AV110" s="290"/>
    </row>
    <row r="111" spans="19:48" s="17" customFormat="1">
      <c r="S111" s="290"/>
      <c r="T111" s="290"/>
      <c r="U111" s="290"/>
      <c r="V111" s="290"/>
      <c r="W111" s="290"/>
      <c r="X111" s="290"/>
      <c r="Y111" s="290"/>
      <c r="Z111" s="290"/>
      <c r="AA111" s="290"/>
      <c r="AB111" s="290"/>
      <c r="AC111" s="290"/>
      <c r="AD111" s="290"/>
      <c r="AE111" s="290"/>
      <c r="AF111" s="290"/>
      <c r="AG111" s="290"/>
      <c r="AH111" s="290"/>
      <c r="AI111" s="290"/>
      <c r="AJ111" s="290"/>
      <c r="AK111" s="290"/>
      <c r="AL111" s="290"/>
      <c r="AM111" s="290"/>
      <c r="AN111" s="290"/>
      <c r="AO111" s="290"/>
      <c r="AP111" s="290"/>
      <c r="AQ111" s="290"/>
      <c r="AR111" s="290"/>
      <c r="AS111" s="290"/>
      <c r="AT111" s="290"/>
      <c r="AU111" s="290"/>
      <c r="AV111" s="290"/>
    </row>
    <row r="112" spans="19:48" s="17" customFormat="1">
      <c r="S112" s="290"/>
      <c r="T112" s="290"/>
      <c r="U112" s="290"/>
      <c r="V112" s="290"/>
      <c r="W112" s="290"/>
      <c r="X112" s="290"/>
      <c r="Y112" s="290"/>
      <c r="Z112" s="290"/>
      <c r="AA112" s="290"/>
      <c r="AB112" s="290"/>
      <c r="AC112" s="290"/>
      <c r="AD112" s="290"/>
      <c r="AE112" s="290"/>
      <c r="AF112" s="290"/>
      <c r="AG112" s="290"/>
      <c r="AH112" s="290"/>
      <c r="AI112" s="290"/>
      <c r="AJ112" s="290"/>
      <c r="AK112" s="290"/>
      <c r="AL112" s="290"/>
      <c r="AM112" s="290"/>
      <c r="AN112" s="290"/>
      <c r="AO112" s="290"/>
      <c r="AP112" s="290"/>
      <c r="AQ112" s="290"/>
      <c r="AR112" s="290"/>
      <c r="AS112" s="290"/>
      <c r="AT112" s="290"/>
      <c r="AU112" s="290"/>
      <c r="AV112" s="290"/>
    </row>
    <row r="113" spans="19:48" s="17" customFormat="1">
      <c r="S113" s="290"/>
      <c r="T113" s="290"/>
      <c r="U113" s="290"/>
      <c r="V113" s="290"/>
      <c r="W113" s="290"/>
      <c r="X113" s="290"/>
      <c r="Y113" s="290"/>
      <c r="Z113" s="290"/>
      <c r="AA113" s="290"/>
      <c r="AB113" s="290"/>
      <c r="AC113" s="290"/>
      <c r="AD113" s="290"/>
      <c r="AE113" s="290"/>
      <c r="AF113" s="290"/>
      <c r="AG113" s="290"/>
      <c r="AH113" s="290"/>
      <c r="AI113" s="290"/>
      <c r="AJ113" s="290"/>
      <c r="AK113" s="290"/>
      <c r="AL113" s="290"/>
      <c r="AM113" s="290"/>
      <c r="AN113" s="290"/>
      <c r="AO113" s="290"/>
      <c r="AP113" s="290"/>
      <c r="AQ113" s="290"/>
      <c r="AR113" s="290"/>
      <c r="AS113" s="290"/>
      <c r="AT113" s="290"/>
      <c r="AU113" s="290"/>
      <c r="AV113" s="290"/>
    </row>
    <row r="114" spans="19:48" s="17" customFormat="1">
      <c r="S114" s="290"/>
      <c r="T114" s="290"/>
      <c r="U114" s="290"/>
      <c r="V114" s="290"/>
      <c r="W114" s="290"/>
      <c r="X114" s="290"/>
      <c r="Y114" s="290"/>
      <c r="Z114" s="290"/>
      <c r="AA114" s="290"/>
      <c r="AB114" s="290"/>
      <c r="AC114" s="290"/>
      <c r="AD114" s="290"/>
      <c r="AE114" s="290"/>
      <c r="AF114" s="290"/>
      <c r="AG114" s="290"/>
      <c r="AH114" s="290"/>
      <c r="AI114" s="290"/>
      <c r="AJ114" s="290"/>
      <c r="AK114" s="290"/>
      <c r="AL114" s="290"/>
      <c r="AM114" s="290"/>
      <c r="AN114" s="290"/>
      <c r="AO114" s="290"/>
      <c r="AP114" s="290"/>
      <c r="AQ114" s="290"/>
      <c r="AR114" s="290"/>
      <c r="AS114" s="290"/>
      <c r="AT114" s="290"/>
      <c r="AU114" s="290"/>
      <c r="AV114" s="290"/>
    </row>
    <row r="115" spans="19:48" s="17" customFormat="1">
      <c r="S115" s="290"/>
      <c r="T115" s="290"/>
      <c r="U115" s="290"/>
      <c r="V115" s="290"/>
      <c r="W115" s="290"/>
      <c r="X115" s="290"/>
      <c r="Y115" s="290"/>
      <c r="Z115" s="290"/>
      <c r="AA115" s="290"/>
      <c r="AB115" s="290"/>
      <c r="AC115" s="290"/>
      <c r="AD115" s="290"/>
      <c r="AE115" s="290"/>
      <c r="AF115" s="290"/>
      <c r="AG115" s="290"/>
      <c r="AH115" s="290"/>
      <c r="AI115" s="290"/>
      <c r="AJ115" s="290"/>
      <c r="AK115" s="290"/>
      <c r="AL115" s="290"/>
      <c r="AM115" s="290"/>
      <c r="AN115" s="290"/>
      <c r="AO115" s="290"/>
      <c r="AP115" s="290"/>
      <c r="AQ115" s="290"/>
      <c r="AR115" s="290"/>
      <c r="AS115" s="290"/>
      <c r="AT115" s="290"/>
      <c r="AU115" s="290"/>
      <c r="AV115" s="290"/>
    </row>
    <row r="116" spans="19:48" s="17" customFormat="1">
      <c r="S116" s="290"/>
      <c r="T116" s="290"/>
      <c r="U116" s="290"/>
      <c r="V116" s="290"/>
      <c r="W116" s="290"/>
      <c r="X116" s="290"/>
      <c r="Y116" s="290"/>
      <c r="Z116" s="290"/>
      <c r="AA116" s="290"/>
      <c r="AB116" s="290"/>
      <c r="AC116" s="290"/>
      <c r="AD116" s="290"/>
      <c r="AE116" s="290"/>
      <c r="AF116" s="290"/>
      <c r="AG116" s="290"/>
      <c r="AH116" s="290"/>
      <c r="AI116" s="290"/>
      <c r="AJ116" s="290"/>
      <c r="AK116" s="290"/>
      <c r="AL116" s="290"/>
      <c r="AM116" s="290"/>
      <c r="AN116" s="290"/>
      <c r="AO116" s="290"/>
      <c r="AP116" s="290"/>
      <c r="AQ116" s="290"/>
      <c r="AR116" s="290"/>
      <c r="AS116" s="290"/>
      <c r="AT116" s="290"/>
      <c r="AU116" s="290"/>
      <c r="AV116" s="290"/>
    </row>
  </sheetData>
  <mergeCells count="2">
    <mergeCell ref="B38:B39"/>
    <mergeCell ref="B43:B47"/>
  </mergeCells>
  <printOptions horizontalCentered="1"/>
  <pageMargins left="0.25" right="0.25" top="0.25" bottom="0.75" header="0.5" footer="0.5"/>
  <pageSetup scale="69" orientation="landscape" r:id="rId1"/>
  <headerFooter alignWithMargins="0">
    <oddFooter>&amp;LGreat West Lifeco&amp;C&amp;P of &amp;N&amp;RDRAFT</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BAE99-2CF6-4FFF-96C9-F01863D8A898}">
  <sheetPr>
    <pageSetUpPr fitToPage="1"/>
  </sheetPr>
  <dimension ref="B1:AV107"/>
  <sheetViews>
    <sheetView showGridLines="0" view="pageBreakPreview" zoomScale="85" zoomScaleNormal="80" zoomScaleSheetLayoutView="85" workbookViewId="0"/>
  </sheetViews>
  <sheetFormatPr baseColWidth="10" defaultColWidth="8.83203125" defaultRowHeight="13"/>
  <cols>
    <col min="1" max="1" width="1.5" style="290" customWidth="1"/>
    <col min="2" max="2" width="5" style="290" customWidth="1"/>
    <col min="3" max="3" width="1.1640625" style="290" customWidth="1"/>
    <col min="4" max="4" width="42.5" style="290" customWidth="1"/>
    <col min="5" max="5" width="11.1640625" style="290" customWidth="1"/>
    <col min="6" max="6" width="12.1640625" style="290" customWidth="1"/>
    <col min="7" max="7" width="9.1640625" style="290" customWidth="1"/>
    <col min="8" max="8" width="9" style="290" customWidth="1"/>
    <col min="9" max="9" width="1.83203125" style="290" customWidth="1"/>
    <col min="10" max="13" width="9" style="290" customWidth="1"/>
    <col min="14" max="14" width="1.83203125" style="290" customWidth="1"/>
    <col min="15" max="15" width="2.83203125" style="290" customWidth="1"/>
    <col min="16" max="16" width="9" style="290" customWidth="1"/>
    <col min="17" max="17" width="2.5" style="290" customWidth="1"/>
    <col min="18" max="18" width="9" style="17" customWidth="1"/>
    <col min="19" max="19" width="1.83203125" style="290" customWidth="1"/>
    <col min="20" max="20" width="2.83203125" style="290" customWidth="1"/>
    <col min="21" max="21" width="8.83203125" style="290"/>
    <col min="22" max="22" width="2.1640625" style="290" customWidth="1"/>
    <col min="23" max="23" width="3.5" style="290" customWidth="1"/>
    <col min="24" max="24" width="19.1640625" style="290" customWidth="1"/>
    <col min="25" max="25" width="16.5" style="290" customWidth="1"/>
    <col min="26" max="26" width="6.83203125" style="290" customWidth="1"/>
    <col min="27" max="16384" width="8.83203125" style="290"/>
  </cols>
  <sheetData>
    <row r="1" spans="3:48" ht="20.25" customHeight="1">
      <c r="C1" s="278" t="s">
        <v>490</v>
      </c>
      <c r="D1" s="278"/>
      <c r="E1" s="278"/>
      <c r="F1" s="278"/>
      <c r="G1" s="278"/>
      <c r="H1" s="278"/>
      <c r="I1" s="278"/>
      <c r="J1" s="278"/>
      <c r="K1" s="278"/>
      <c r="L1" s="278"/>
      <c r="M1" s="278"/>
      <c r="N1" s="278"/>
      <c r="O1" s="278"/>
      <c r="P1" s="278"/>
      <c r="Q1" s="278"/>
      <c r="R1" s="79"/>
      <c r="S1" s="278"/>
      <c r="T1" s="279"/>
    </row>
    <row r="2" spans="3:48" ht="14">
      <c r="E2" s="496"/>
      <c r="F2" s="497">
        <v>2020</v>
      </c>
      <c r="G2" s="497"/>
      <c r="H2" s="497"/>
      <c r="J2" s="280">
        <v>2019</v>
      </c>
      <c r="K2" s="280"/>
      <c r="L2" s="280"/>
      <c r="M2" s="623"/>
      <c r="N2" s="312"/>
      <c r="O2" s="312"/>
      <c r="P2" s="85" t="s">
        <v>735</v>
      </c>
      <c r="Q2" s="312"/>
      <c r="R2" s="85" t="s">
        <v>253</v>
      </c>
      <c r="S2" s="624"/>
      <c r="T2" s="623"/>
      <c r="U2" s="312"/>
      <c r="W2" s="281"/>
    </row>
    <row r="3" spans="3:48" ht="14">
      <c r="D3" s="283" t="s">
        <v>115</v>
      </c>
      <c r="E3" s="282" t="s">
        <v>1</v>
      </c>
      <c r="F3" s="282" t="s">
        <v>98</v>
      </c>
      <c r="G3" s="282" t="s">
        <v>2</v>
      </c>
      <c r="H3" s="282" t="s">
        <v>0</v>
      </c>
      <c r="I3" s="283"/>
      <c r="J3" s="282" t="s">
        <v>1</v>
      </c>
      <c r="K3" s="282" t="s">
        <v>98</v>
      </c>
      <c r="L3" s="282" t="s">
        <v>2</v>
      </c>
      <c r="M3" s="626" t="s">
        <v>0</v>
      </c>
      <c r="N3" s="627"/>
      <c r="O3" s="312"/>
      <c r="P3" s="86">
        <v>2020</v>
      </c>
      <c r="Q3" s="312"/>
      <c r="R3" s="86">
        <v>2019</v>
      </c>
      <c r="S3" s="628"/>
      <c r="T3" s="629"/>
      <c r="U3" s="312"/>
      <c r="W3" s="281"/>
    </row>
    <row r="4" spans="3:48" ht="5.25" customHeight="1">
      <c r="O4" s="285"/>
      <c r="P4" s="289"/>
      <c r="Q4" s="285"/>
      <c r="R4" s="289"/>
      <c r="T4" s="291"/>
    </row>
    <row r="5" spans="3:48">
      <c r="D5" s="285" t="s">
        <v>9</v>
      </c>
      <c r="E5" s="285"/>
      <c r="F5" s="285"/>
      <c r="G5" s="285"/>
      <c r="H5" s="285"/>
      <c r="I5" s="285"/>
      <c r="J5" s="285"/>
      <c r="K5" s="285"/>
      <c r="L5" s="285"/>
      <c r="M5" s="285"/>
      <c r="N5" s="285"/>
      <c r="O5" s="292"/>
      <c r="P5" s="37"/>
      <c r="Q5" s="292"/>
      <c r="R5" s="37"/>
      <c r="S5" s="285"/>
      <c r="T5" s="285"/>
      <c r="X5" s="17"/>
      <c r="Y5" s="17"/>
      <c r="Z5" s="17"/>
      <c r="AA5" s="17"/>
      <c r="AB5" s="17"/>
      <c r="AC5" s="17"/>
      <c r="AD5" s="17"/>
      <c r="AE5" s="17"/>
      <c r="AF5" s="17"/>
      <c r="AG5" s="17"/>
      <c r="AH5" s="17"/>
      <c r="AI5" s="17"/>
      <c r="AJ5" s="17"/>
      <c r="AK5" s="17"/>
      <c r="AL5" s="17"/>
      <c r="AM5" s="17"/>
      <c r="AN5" s="17"/>
      <c r="AO5" s="17"/>
      <c r="AP5" s="17"/>
      <c r="AQ5" s="17"/>
      <c r="AR5" s="17"/>
      <c r="AS5" s="17"/>
      <c r="AT5" s="17"/>
      <c r="AU5" s="17"/>
      <c r="AV5" s="17"/>
    </row>
    <row r="6" spans="3:48">
      <c r="D6" s="292" t="s">
        <v>562</v>
      </c>
      <c r="E6" s="297">
        <v>16</v>
      </c>
      <c r="F6" s="297">
        <v>9</v>
      </c>
      <c r="G6" s="297">
        <v>9</v>
      </c>
      <c r="H6" s="297">
        <v>12</v>
      </c>
      <c r="I6" s="298"/>
      <c r="J6" s="297">
        <v>18</v>
      </c>
      <c r="K6" s="297">
        <v>40</v>
      </c>
      <c r="L6" s="297">
        <v>1</v>
      </c>
      <c r="M6" s="297">
        <v>1</v>
      </c>
      <c r="N6" s="298"/>
      <c r="O6" s="298"/>
      <c r="P6" s="32">
        <v>46</v>
      </c>
      <c r="Q6" s="298"/>
      <c r="R6" s="32">
        <v>60</v>
      </c>
      <c r="S6" s="118"/>
      <c r="T6" s="294"/>
      <c r="X6" s="17"/>
      <c r="Y6" s="17"/>
      <c r="Z6" s="17"/>
      <c r="AA6" s="17"/>
      <c r="AB6" s="17"/>
      <c r="AC6" s="17"/>
      <c r="AD6" s="17"/>
      <c r="AE6" s="17"/>
      <c r="AF6" s="17"/>
      <c r="AG6" s="17"/>
      <c r="AH6" s="17"/>
      <c r="AI6" s="17"/>
      <c r="AJ6" s="17"/>
      <c r="AK6" s="17"/>
      <c r="AL6" s="17"/>
      <c r="AM6" s="17"/>
      <c r="AN6" s="17"/>
      <c r="AO6" s="17"/>
      <c r="AP6" s="17"/>
      <c r="AQ6" s="17"/>
      <c r="AR6" s="17"/>
      <c r="AS6" s="17"/>
      <c r="AT6" s="17"/>
      <c r="AU6" s="17"/>
      <c r="AV6" s="17"/>
    </row>
    <row r="7" spans="3:48">
      <c r="D7" s="292" t="s">
        <v>606</v>
      </c>
      <c r="E7" s="297">
        <v>-22</v>
      </c>
      <c r="F7" s="297">
        <v>-5</v>
      </c>
      <c r="G7" s="297">
        <v>-24</v>
      </c>
      <c r="H7" s="297">
        <v>63</v>
      </c>
      <c r="I7" s="298"/>
      <c r="J7" s="297">
        <v>-43</v>
      </c>
      <c r="K7" s="297">
        <v>29</v>
      </c>
      <c r="L7" s="297">
        <v>19</v>
      </c>
      <c r="M7" s="297">
        <v>-5</v>
      </c>
      <c r="N7" s="298"/>
      <c r="O7" s="298"/>
      <c r="P7" s="32">
        <v>12</v>
      </c>
      <c r="Q7" s="298"/>
      <c r="R7" s="32">
        <v>0</v>
      </c>
      <c r="S7" s="118"/>
      <c r="T7" s="294"/>
      <c r="X7" s="17"/>
      <c r="Y7" s="17"/>
      <c r="Z7" s="17"/>
      <c r="AA7" s="17"/>
      <c r="AB7" s="17"/>
      <c r="AC7" s="17"/>
      <c r="AD7" s="17"/>
      <c r="AE7" s="17"/>
      <c r="AF7" s="17"/>
      <c r="AG7" s="17"/>
      <c r="AH7" s="17"/>
      <c r="AI7" s="17"/>
      <c r="AJ7" s="17"/>
      <c r="AK7" s="17"/>
      <c r="AL7" s="17"/>
      <c r="AM7" s="17"/>
      <c r="AN7" s="17"/>
      <c r="AO7" s="17"/>
      <c r="AP7" s="17"/>
      <c r="AQ7" s="17"/>
      <c r="AR7" s="17"/>
      <c r="AS7" s="17"/>
      <c r="AT7" s="17"/>
      <c r="AU7" s="17"/>
      <c r="AV7" s="17"/>
    </row>
    <row r="8" spans="3:48">
      <c r="D8" s="292" t="s">
        <v>242</v>
      </c>
      <c r="E8" s="299">
        <v>119</v>
      </c>
      <c r="F8" s="299">
        <v>111</v>
      </c>
      <c r="G8" s="299">
        <v>111</v>
      </c>
      <c r="H8" s="299">
        <v>105</v>
      </c>
      <c r="I8" s="298"/>
      <c r="J8" s="299">
        <v>109</v>
      </c>
      <c r="K8" s="299">
        <v>90</v>
      </c>
      <c r="L8" s="299">
        <v>108</v>
      </c>
      <c r="M8" s="299">
        <v>104</v>
      </c>
      <c r="N8" s="298"/>
      <c r="O8" s="300"/>
      <c r="P8" s="32">
        <v>446</v>
      </c>
      <c r="Q8" s="300"/>
      <c r="R8" s="32">
        <v>411</v>
      </c>
      <c r="S8" s="118"/>
      <c r="T8" s="294"/>
      <c r="X8" s="17"/>
      <c r="Y8" s="17"/>
      <c r="Z8" s="17"/>
      <c r="AA8" s="17"/>
      <c r="AB8" s="17"/>
      <c r="AC8" s="17"/>
      <c r="AD8" s="17"/>
      <c r="AE8" s="17"/>
      <c r="AF8" s="17"/>
      <c r="AG8" s="17"/>
      <c r="AH8" s="17"/>
      <c r="AI8" s="17"/>
      <c r="AJ8" s="17"/>
      <c r="AK8" s="17"/>
      <c r="AL8" s="17"/>
      <c r="AM8" s="17"/>
      <c r="AN8" s="17"/>
      <c r="AO8" s="17"/>
      <c r="AP8" s="17"/>
      <c r="AQ8" s="17"/>
      <c r="AR8" s="17"/>
      <c r="AS8" s="17"/>
      <c r="AT8" s="17"/>
      <c r="AU8" s="17"/>
      <c r="AV8" s="17"/>
    </row>
    <row r="9" spans="3:48">
      <c r="D9" s="286" t="s">
        <v>564</v>
      </c>
      <c r="E9" s="297">
        <v>113</v>
      </c>
      <c r="F9" s="297">
        <v>115</v>
      </c>
      <c r="G9" s="297">
        <v>96</v>
      </c>
      <c r="H9" s="297">
        <v>180</v>
      </c>
      <c r="I9" s="301"/>
      <c r="J9" s="297">
        <v>84</v>
      </c>
      <c r="K9" s="297">
        <v>159</v>
      </c>
      <c r="L9" s="297">
        <v>128</v>
      </c>
      <c r="M9" s="297">
        <v>100</v>
      </c>
      <c r="N9" s="301"/>
      <c r="O9" s="293"/>
      <c r="P9" s="136">
        <v>504</v>
      </c>
      <c r="Q9" s="293"/>
      <c r="R9" s="136">
        <v>471</v>
      </c>
      <c r="S9" s="3"/>
      <c r="T9" s="294"/>
      <c r="X9" s="17"/>
      <c r="Y9" s="17"/>
      <c r="Z9" s="17"/>
      <c r="AA9" s="17"/>
      <c r="AB9" s="17"/>
      <c r="AC9" s="17"/>
      <c r="AD9" s="17"/>
      <c r="AE9" s="17"/>
      <c r="AF9" s="17"/>
      <c r="AG9" s="17"/>
      <c r="AH9" s="17"/>
      <c r="AI9" s="17"/>
      <c r="AJ9" s="17"/>
      <c r="AK9" s="17"/>
      <c r="AL9" s="17"/>
      <c r="AM9" s="17"/>
      <c r="AN9" s="17"/>
      <c r="AO9" s="17"/>
      <c r="AP9" s="17"/>
      <c r="AQ9" s="17"/>
      <c r="AR9" s="17"/>
      <c r="AS9" s="17"/>
      <c r="AT9" s="17"/>
      <c r="AU9" s="17"/>
      <c r="AV9" s="17"/>
    </row>
    <row r="10" spans="3:48" ht="5.25" customHeight="1">
      <c r="E10" s="297"/>
      <c r="F10" s="297"/>
      <c r="G10" s="297"/>
      <c r="H10" s="297"/>
      <c r="I10" s="293"/>
      <c r="J10" s="297"/>
      <c r="K10" s="297"/>
      <c r="L10" s="297"/>
      <c r="M10" s="297"/>
      <c r="N10" s="293"/>
      <c r="O10" s="302"/>
      <c r="P10" s="138"/>
      <c r="Q10" s="302"/>
      <c r="R10" s="138"/>
      <c r="S10" s="293"/>
      <c r="T10" s="294"/>
      <c r="X10" s="17"/>
      <c r="Y10" s="17"/>
      <c r="Z10" s="17"/>
      <c r="AA10" s="17"/>
      <c r="AB10" s="17"/>
      <c r="AC10" s="17"/>
      <c r="AD10" s="17"/>
      <c r="AE10" s="17"/>
      <c r="AF10" s="17"/>
      <c r="AG10" s="17"/>
      <c r="AH10" s="17"/>
      <c r="AI10" s="17"/>
      <c r="AJ10" s="17"/>
      <c r="AK10" s="17"/>
      <c r="AL10" s="17"/>
      <c r="AM10" s="17"/>
      <c r="AN10" s="17"/>
      <c r="AO10" s="17"/>
      <c r="AP10" s="17"/>
      <c r="AQ10" s="17"/>
      <c r="AR10" s="17"/>
      <c r="AS10" s="17"/>
      <c r="AT10" s="17"/>
      <c r="AU10" s="17"/>
      <c r="AV10" s="17"/>
    </row>
    <row r="11" spans="3:48">
      <c r="D11" s="285" t="s">
        <v>598</v>
      </c>
      <c r="E11" s="574"/>
      <c r="F11" s="297"/>
      <c r="G11" s="297"/>
      <c r="H11" s="297"/>
      <c r="I11" s="302"/>
      <c r="J11" s="297"/>
      <c r="K11" s="297"/>
      <c r="L11" s="297"/>
      <c r="M11" s="297"/>
      <c r="N11" s="302"/>
      <c r="O11" s="298"/>
      <c r="P11" s="138"/>
      <c r="Q11" s="298"/>
      <c r="R11" s="138"/>
      <c r="S11" s="302"/>
      <c r="T11" s="294"/>
      <c r="X11" s="17"/>
      <c r="Y11" s="17"/>
      <c r="Z11" s="17"/>
      <c r="AA11" s="17"/>
      <c r="AB11" s="17"/>
      <c r="AC11" s="17"/>
      <c r="AD11" s="17"/>
      <c r="AE11" s="17"/>
      <c r="AF11" s="17"/>
      <c r="AG11" s="17"/>
      <c r="AH11" s="17"/>
      <c r="AI11" s="17"/>
      <c r="AJ11" s="17"/>
      <c r="AK11" s="17"/>
      <c r="AL11" s="17"/>
      <c r="AM11" s="17"/>
      <c r="AN11" s="17"/>
      <c r="AO11" s="17"/>
      <c r="AP11" s="17"/>
      <c r="AQ11" s="17"/>
      <c r="AR11" s="17"/>
      <c r="AS11" s="17"/>
      <c r="AT11" s="17"/>
      <c r="AU11" s="17"/>
      <c r="AV11" s="17"/>
    </row>
    <row r="12" spans="3:48">
      <c r="D12" s="118" t="s">
        <v>612</v>
      </c>
      <c r="E12" s="574">
        <v>-40</v>
      </c>
      <c r="F12" s="297">
        <v>-27</v>
      </c>
      <c r="G12" s="297">
        <v>-30</v>
      </c>
      <c r="H12" s="297">
        <v>76</v>
      </c>
      <c r="I12" s="298"/>
      <c r="J12" s="297">
        <v>-55</v>
      </c>
      <c r="K12" s="297">
        <v>40</v>
      </c>
      <c r="L12" s="297">
        <v>-7</v>
      </c>
      <c r="M12" s="297">
        <v>-25</v>
      </c>
      <c r="N12" s="298"/>
      <c r="O12" s="298"/>
      <c r="P12" s="32">
        <v>-21</v>
      </c>
      <c r="Q12" s="298"/>
      <c r="R12" s="32">
        <v>-47</v>
      </c>
      <c r="S12" s="118"/>
      <c r="T12" s="294"/>
      <c r="X12" s="17"/>
      <c r="Y12" s="17"/>
      <c r="Z12" s="17"/>
      <c r="AA12" s="17"/>
      <c r="AB12" s="17"/>
      <c r="AC12" s="17"/>
      <c r="AD12" s="17"/>
      <c r="AE12" s="17"/>
      <c r="AF12" s="17"/>
      <c r="AG12" s="17"/>
      <c r="AH12" s="17"/>
      <c r="AI12" s="17"/>
      <c r="AJ12" s="17"/>
      <c r="AK12" s="17"/>
      <c r="AL12" s="17"/>
      <c r="AM12" s="17"/>
      <c r="AN12" s="17"/>
      <c r="AO12" s="17"/>
      <c r="AP12" s="17"/>
      <c r="AQ12" s="17"/>
      <c r="AR12" s="17"/>
      <c r="AS12" s="17"/>
      <c r="AT12" s="17"/>
      <c r="AU12" s="17"/>
      <c r="AV12" s="17"/>
    </row>
    <row r="13" spans="3:48">
      <c r="D13" s="292" t="s">
        <v>10</v>
      </c>
      <c r="E13" s="574">
        <v>54</v>
      </c>
      <c r="F13" s="297">
        <v>40</v>
      </c>
      <c r="G13" s="297">
        <v>38</v>
      </c>
      <c r="H13" s="297">
        <v>47</v>
      </c>
      <c r="I13" s="298"/>
      <c r="J13" s="297">
        <v>51</v>
      </c>
      <c r="K13" s="297">
        <v>40</v>
      </c>
      <c r="L13" s="297">
        <v>41</v>
      </c>
      <c r="M13" s="297">
        <v>42</v>
      </c>
      <c r="N13" s="298"/>
      <c r="O13" s="298"/>
      <c r="P13" s="32">
        <v>179</v>
      </c>
      <c r="Q13" s="298"/>
      <c r="R13" s="32">
        <v>174</v>
      </c>
      <c r="S13" s="118"/>
      <c r="T13" s="294"/>
      <c r="X13" s="17"/>
      <c r="Y13" s="17"/>
      <c r="Z13" s="17"/>
      <c r="AA13" s="17"/>
      <c r="AB13" s="17"/>
      <c r="AC13" s="17"/>
      <c r="AD13" s="17"/>
      <c r="AE13" s="17"/>
      <c r="AF13" s="17"/>
      <c r="AG13" s="17"/>
      <c r="AH13" s="17"/>
      <c r="AI13" s="17"/>
      <c r="AJ13" s="17"/>
      <c r="AK13" s="17"/>
      <c r="AL13" s="17"/>
      <c r="AM13" s="17"/>
      <c r="AN13" s="17"/>
      <c r="AO13" s="17"/>
      <c r="AP13" s="17"/>
      <c r="AQ13" s="17"/>
      <c r="AR13" s="17"/>
      <c r="AS13" s="17"/>
      <c r="AT13" s="17"/>
      <c r="AU13" s="17"/>
      <c r="AV13" s="17"/>
    </row>
    <row r="14" spans="3:48">
      <c r="D14" s="306" t="s">
        <v>100</v>
      </c>
      <c r="E14" s="574">
        <v>40</v>
      </c>
      <c r="F14" s="297">
        <v>37</v>
      </c>
      <c r="G14" s="297">
        <v>36</v>
      </c>
      <c r="H14" s="297">
        <v>35</v>
      </c>
      <c r="I14" s="298"/>
      <c r="J14" s="297">
        <v>39</v>
      </c>
      <c r="K14" s="297">
        <v>33</v>
      </c>
      <c r="L14" s="297">
        <v>33</v>
      </c>
      <c r="M14" s="297">
        <v>34</v>
      </c>
      <c r="N14" s="298"/>
      <c r="O14" s="298"/>
      <c r="P14" s="32">
        <v>148</v>
      </c>
      <c r="Q14" s="298"/>
      <c r="R14" s="32">
        <v>139</v>
      </c>
      <c r="S14" s="118"/>
      <c r="T14" s="294"/>
      <c r="X14" s="17"/>
      <c r="Y14" s="17"/>
      <c r="Z14" s="17"/>
      <c r="AA14" s="17"/>
      <c r="AB14" s="17"/>
      <c r="AC14" s="17"/>
      <c r="AD14" s="17"/>
      <c r="AE14" s="17"/>
      <c r="AF14" s="17"/>
      <c r="AG14" s="17"/>
      <c r="AH14" s="17"/>
      <c r="AI14" s="17"/>
      <c r="AJ14" s="17"/>
      <c r="AK14" s="17"/>
      <c r="AL14" s="17"/>
      <c r="AM14" s="17"/>
      <c r="AN14" s="17"/>
      <c r="AO14" s="17"/>
      <c r="AP14" s="17"/>
      <c r="AQ14" s="17"/>
      <c r="AR14" s="17"/>
      <c r="AS14" s="17"/>
      <c r="AT14" s="17"/>
      <c r="AU14" s="17"/>
      <c r="AV14" s="17"/>
    </row>
    <row r="15" spans="3:48">
      <c r="D15" s="306" t="s">
        <v>24</v>
      </c>
      <c r="E15" s="574">
        <v>2</v>
      </c>
      <c r="F15" s="297">
        <v>2</v>
      </c>
      <c r="G15" s="297">
        <v>1</v>
      </c>
      <c r="H15" s="297">
        <v>1</v>
      </c>
      <c r="I15" s="298"/>
      <c r="J15" s="297">
        <v>2</v>
      </c>
      <c r="K15" s="297">
        <v>2</v>
      </c>
      <c r="L15" s="297">
        <v>1</v>
      </c>
      <c r="M15" s="297">
        <v>1</v>
      </c>
      <c r="N15" s="298"/>
      <c r="O15" s="300"/>
      <c r="P15" s="178">
        <v>6</v>
      </c>
      <c r="Q15" s="300"/>
      <c r="R15" s="178">
        <v>6</v>
      </c>
      <c r="S15" s="118"/>
      <c r="T15" s="294"/>
      <c r="X15" s="17"/>
      <c r="Y15" s="17"/>
      <c r="Z15" s="17"/>
      <c r="AA15" s="17"/>
      <c r="AB15" s="17"/>
      <c r="AC15" s="17"/>
      <c r="AD15" s="17"/>
      <c r="AE15" s="17"/>
      <c r="AF15" s="17"/>
      <c r="AG15" s="17"/>
      <c r="AH15" s="17"/>
      <c r="AI15" s="17"/>
      <c r="AJ15" s="17"/>
      <c r="AK15" s="17"/>
      <c r="AL15" s="17"/>
      <c r="AM15" s="17"/>
      <c r="AN15" s="17"/>
      <c r="AO15" s="17"/>
      <c r="AP15" s="17"/>
      <c r="AQ15" s="17"/>
      <c r="AR15" s="17"/>
      <c r="AS15" s="17"/>
      <c r="AT15" s="17"/>
      <c r="AU15" s="17"/>
      <c r="AV15" s="17"/>
    </row>
    <row r="16" spans="3:48">
      <c r="D16" s="625" t="s">
        <v>611</v>
      </c>
      <c r="E16" s="575">
        <v>56</v>
      </c>
      <c r="F16" s="303">
        <v>52</v>
      </c>
      <c r="G16" s="303">
        <v>45</v>
      </c>
      <c r="H16" s="303">
        <v>159</v>
      </c>
      <c r="I16" s="301"/>
      <c r="J16" s="303">
        <v>37</v>
      </c>
      <c r="K16" s="303">
        <v>115</v>
      </c>
      <c r="L16" s="303">
        <v>68</v>
      </c>
      <c r="M16" s="303">
        <v>52</v>
      </c>
      <c r="N16" s="301"/>
      <c r="O16" s="293"/>
      <c r="P16" s="136">
        <v>312</v>
      </c>
      <c r="Q16" s="293"/>
      <c r="R16" s="136">
        <v>272</v>
      </c>
      <c r="S16" s="3"/>
      <c r="T16" s="294"/>
      <c r="X16" s="17"/>
      <c r="Y16" s="17"/>
      <c r="Z16" s="17"/>
      <c r="AA16" s="17"/>
      <c r="AB16" s="17"/>
      <c r="AC16" s="17"/>
      <c r="AD16" s="17"/>
      <c r="AE16" s="17"/>
      <c r="AF16" s="17"/>
      <c r="AG16" s="17"/>
      <c r="AH16" s="17"/>
      <c r="AI16" s="17"/>
      <c r="AJ16" s="17"/>
      <c r="AK16" s="17"/>
      <c r="AL16" s="17"/>
      <c r="AM16" s="17"/>
      <c r="AN16" s="17"/>
      <c r="AO16" s="17"/>
      <c r="AP16" s="17"/>
      <c r="AQ16" s="17"/>
      <c r="AR16" s="17"/>
      <c r="AS16" s="17"/>
      <c r="AT16" s="17"/>
      <c r="AU16" s="17"/>
      <c r="AV16" s="17"/>
    </row>
    <row r="17" spans="2:48" ht="5.25" customHeight="1">
      <c r="D17" s="312"/>
      <c r="E17" s="297"/>
      <c r="F17" s="297"/>
      <c r="G17" s="297"/>
      <c r="H17" s="297"/>
      <c r="I17" s="293"/>
      <c r="J17" s="297"/>
      <c r="K17" s="297"/>
      <c r="L17" s="297"/>
      <c r="M17" s="297"/>
      <c r="N17" s="293"/>
      <c r="O17" s="302"/>
      <c r="P17" s="138"/>
      <c r="Q17" s="302"/>
      <c r="R17" s="138"/>
      <c r="S17" s="293"/>
      <c r="T17" s="294"/>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row>
    <row r="18" spans="2:48">
      <c r="D18" s="33" t="s">
        <v>600</v>
      </c>
      <c r="E18" s="303">
        <v>57</v>
      </c>
      <c r="F18" s="303">
        <v>63</v>
      </c>
      <c r="G18" s="303">
        <v>51</v>
      </c>
      <c r="H18" s="303">
        <v>21</v>
      </c>
      <c r="I18" s="302"/>
      <c r="J18" s="303">
        <v>47</v>
      </c>
      <c r="K18" s="303">
        <v>44</v>
      </c>
      <c r="L18" s="303">
        <v>60</v>
      </c>
      <c r="M18" s="303">
        <v>48</v>
      </c>
      <c r="N18" s="302"/>
      <c r="O18" s="293"/>
      <c r="P18" s="136">
        <v>192</v>
      </c>
      <c r="Q18" s="293"/>
      <c r="R18" s="136">
        <v>199</v>
      </c>
      <c r="S18" s="1"/>
      <c r="T18" s="294"/>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row>
    <row r="19" spans="2:48" ht="5.25" customHeight="1">
      <c r="D19" s="312"/>
      <c r="E19" s="297"/>
      <c r="F19" s="297"/>
      <c r="G19" s="297"/>
      <c r="H19" s="297"/>
      <c r="I19" s="293"/>
      <c r="J19" s="297"/>
      <c r="K19" s="297"/>
      <c r="L19" s="297"/>
      <c r="M19" s="297"/>
      <c r="N19" s="293"/>
      <c r="O19" s="293"/>
      <c r="P19" s="138"/>
      <c r="Q19" s="293"/>
      <c r="R19" s="138"/>
      <c r="S19" s="17"/>
      <c r="T19" s="294"/>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row>
    <row r="20" spans="2:48">
      <c r="D20" s="312" t="s">
        <v>613</v>
      </c>
      <c r="E20" s="297">
        <v>9</v>
      </c>
      <c r="F20" s="297">
        <v>6</v>
      </c>
      <c r="G20" s="297">
        <v>3</v>
      </c>
      <c r="H20" s="297">
        <v>0</v>
      </c>
      <c r="I20" s="293"/>
      <c r="J20" s="297">
        <v>10</v>
      </c>
      <c r="K20" s="297">
        <v>6</v>
      </c>
      <c r="L20" s="297">
        <v>9</v>
      </c>
      <c r="M20" s="297">
        <v>6</v>
      </c>
      <c r="N20" s="293"/>
      <c r="O20" s="293"/>
      <c r="P20" s="32">
        <v>18</v>
      </c>
      <c r="Q20" s="293"/>
      <c r="R20" s="32">
        <v>31</v>
      </c>
      <c r="S20" s="17"/>
      <c r="T20" s="294"/>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row>
    <row r="21" spans="2:48" ht="5.25" customHeight="1">
      <c r="D21" s="312"/>
      <c r="E21" s="297"/>
      <c r="F21" s="297"/>
      <c r="G21" s="297"/>
      <c r="H21" s="297"/>
      <c r="I21" s="293"/>
      <c r="J21" s="297"/>
      <c r="K21" s="297"/>
      <c r="L21" s="297"/>
      <c r="M21" s="297"/>
      <c r="N21" s="293"/>
      <c r="O21" s="302"/>
      <c r="P21" s="138"/>
      <c r="Q21" s="302"/>
      <c r="R21" s="138"/>
      <c r="S21" s="293"/>
      <c r="T21" s="294"/>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row>
    <row r="22" spans="2:48" ht="13.5" customHeight="1">
      <c r="D22" s="310" t="s">
        <v>609</v>
      </c>
      <c r="E22" s="334">
        <v>48</v>
      </c>
      <c r="F22" s="334">
        <v>57</v>
      </c>
      <c r="G22" s="334">
        <v>48</v>
      </c>
      <c r="H22" s="334">
        <v>21</v>
      </c>
      <c r="I22" s="302"/>
      <c r="J22" s="334">
        <v>37</v>
      </c>
      <c r="K22" s="334">
        <v>38</v>
      </c>
      <c r="L22" s="334">
        <v>51</v>
      </c>
      <c r="M22" s="334">
        <v>42</v>
      </c>
      <c r="N22" s="302"/>
      <c r="O22" s="293"/>
      <c r="P22" s="111">
        <v>174</v>
      </c>
      <c r="Q22" s="293"/>
      <c r="R22" s="111">
        <v>168</v>
      </c>
      <c r="S22" s="1"/>
      <c r="T22" s="28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row>
    <row r="23" spans="2:48" ht="3.75" customHeight="1">
      <c r="D23" s="312"/>
      <c r="E23" s="297"/>
      <c r="F23" s="297"/>
      <c r="G23" s="297"/>
      <c r="H23" s="297"/>
      <c r="I23" s="293"/>
      <c r="J23" s="297"/>
      <c r="K23" s="297"/>
      <c r="L23" s="297"/>
      <c r="M23" s="297"/>
      <c r="N23" s="293"/>
      <c r="O23" s="293"/>
      <c r="P23" s="65"/>
      <c r="Q23" s="293"/>
      <c r="R23" s="65"/>
      <c r="S23" s="1"/>
      <c r="T23" s="28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row>
    <row r="24" spans="2:48" ht="13.5" customHeight="1">
      <c r="D24" s="312" t="s">
        <v>610</v>
      </c>
      <c r="E24" s="297">
        <v>-1</v>
      </c>
      <c r="F24" s="297">
        <v>-1</v>
      </c>
      <c r="G24" s="297">
        <v>-2</v>
      </c>
      <c r="H24" s="297">
        <v>-2</v>
      </c>
      <c r="I24" s="293"/>
      <c r="J24" s="297">
        <v>-2</v>
      </c>
      <c r="K24" s="297">
        <v>-2</v>
      </c>
      <c r="L24" s="297">
        <v>-2</v>
      </c>
      <c r="M24" s="297">
        <v>-2</v>
      </c>
      <c r="N24" s="293"/>
      <c r="O24" s="293"/>
      <c r="P24" s="138">
        <v>-6</v>
      </c>
      <c r="Q24" s="293"/>
      <c r="R24" s="138">
        <v>-8</v>
      </c>
      <c r="S24" s="17"/>
      <c r="T24" s="241"/>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row>
    <row r="25" spans="2:48" ht="4.5" customHeight="1">
      <c r="D25" s="312"/>
      <c r="E25" s="299"/>
      <c r="F25" s="299"/>
      <c r="G25" s="299"/>
      <c r="H25" s="299"/>
      <c r="I25" s="293"/>
      <c r="J25" s="299"/>
      <c r="K25" s="299"/>
      <c r="L25" s="299"/>
      <c r="M25" s="299"/>
      <c r="N25" s="293"/>
      <c r="O25" s="293"/>
      <c r="P25" s="138"/>
      <c r="Q25" s="293"/>
      <c r="R25" s="138"/>
      <c r="S25" s="17"/>
      <c r="T25" s="294"/>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row>
    <row r="26" spans="2:48" ht="13.5" customHeight="1" thickBot="1">
      <c r="D26" s="310" t="s">
        <v>565</v>
      </c>
      <c r="E26" s="305">
        <v>47</v>
      </c>
      <c r="F26" s="305">
        <v>56</v>
      </c>
      <c r="G26" s="305">
        <v>46</v>
      </c>
      <c r="H26" s="305">
        <v>19</v>
      </c>
      <c r="I26" s="302"/>
      <c r="J26" s="305">
        <v>35</v>
      </c>
      <c r="K26" s="305">
        <v>36</v>
      </c>
      <c r="L26" s="305">
        <v>49</v>
      </c>
      <c r="M26" s="305">
        <v>40</v>
      </c>
      <c r="N26" s="302"/>
      <c r="O26" s="293"/>
      <c r="P26" s="63">
        <v>168</v>
      </c>
      <c r="Q26" s="293"/>
      <c r="R26" s="63">
        <v>160</v>
      </c>
      <c r="S26" s="1"/>
      <c r="T26" s="45"/>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row>
    <row r="27" spans="2:48" ht="13.5" customHeight="1" thickTop="1">
      <c r="D27" s="312"/>
      <c r="E27" s="297"/>
      <c r="F27" s="297"/>
      <c r="G27" s="297"/>
      <c r="H27" s="297"/>
      <c r="I27" s="293"/>
      <c r="J27" s="297"/>
      <c r="K27" s="297"/>
      <c r="L27" s="297"/>
      <c r="M27" s="297"/>
      <c r="N27" s="293"/>
      <c r="O27" s="293"/>
      <c r="P27" s="138"/>
      <c r="Q27" s="293"/>
      <c r="R27" s="138"/>
      <c r="S27" s="293"/>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row>
    <row r="28" spans="2:48" ht="1" customHeight="1">
      <c r="B28" s="335"/>
      <c r="D28" s="312"/>
      <c r="E28" s="297"/>
      <c r="F28" s="297"/>
      <c r="G28" s="297"/>
      <c r="H28" s="297"/>
      <c r="I28" s="293"/>
      <c r="J28" s="297"/>
      <c r="K28" s="297"/>
      <c r="L28" s="297"/>
      <c r="M28" s="297"/>
      <c r="N28" s="293"/>
      <c r="O28" s="293"/>
      <c r="P28" s="138"/>
      <c r="Q28" s="293"/>
      <c r="R28" s="138"/>
      <c r="S28" s="293"/>
      <c r="T28" s="296"/>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row>
    <row r="29" spans="2:48" ht="22" customHeight="1">
      <c r="B29" s="816" t="s">
        <v>143</v>
      </c>
      <c r="D29" s="306" t="s">
        <v>488</v>
      </c>
      <c r="E29" s="669">
        <v>135</v>
      </c>
      <c r="F29" s="669">
        <v>80</v>
      </c>
      <c r="G29" s="669">
        <v>81</v>
      </c>
      <c r="H29" s="669">
        <v>86</v>
      </c>
      <c r="I29" s="308"/>
      <c r="J29" s="669">
        <v>146</v>
      </c>
      <c r="K29" s="669">
        <v>76</v>
      </c>
      <c r="L29" s="669">
        <v>70</v>
      </c>
      <c r="M29" s="669">
        <v>77</v>
      </c>
      <c r="N29" s="298"/>
      <c r="O29" s="309"/>
      <c r="P29" s="138">
        <v>382</v>
      </c>
      <c r="Q29" s="309"/>
      <c r="R29" s="138">
        <v>369</v>
      </c>
      <c r="S29" s="308"/>
      <c r="T29" s="294"/>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row>
    <row r="30" spans="2:48" ht="14" thickBot="1">
      <c r="B30" s="817"/>
      <c r="D30" s="310" t="s">
        <v>495</v>
      </c>
      <c r="E30" s="63">
        <v>135</v>
      </c>
      <c r="F30" s="63">
        <v>80</v>
      </c>
      <c r="G30" s="63">
        <v>81</v>
      </c>
      <c r="H30" s="63">
        <v>86</v>
      </c>
      <c r="I30" s="311"/>
      <c r="J30" s="63">
        <v>146</v>
      </c>
      <c r="K30" s="63">
        <v>76</v>
      </c>
      <c r="L30" s="63">
        <v>70</v>
      </c>
      <c r="M30" s="63">
        <v>77</v>
      </c>
      <c r="N30" s="110"/>
      <c r="O30" s="311"/>
      <c r="P30" s="63">
        <v>382</v>
      </c>
      <c r="Q30" s="311"/>
      <c r="R30" s="63">
        <v>369</v>
      </c>
      <c r="S30" s="52"/>
      <c r="T30" s="287"/>
    </row>
    <row r="31" spans="2:48" ht="4.5" customHeight="1" thickTop="1">
      <c r="D31" s="312"/>
      <c r="E31" s="313"/>
      <c r="F31" s="313"/>
      <c r="G31" s="313"/>
      <c r="H31" s="313"/>
      <c r="I31" s="309"/>
      <c r="J31" s="313"/>
      <c r="K31" s="313"/>
      <c r="L31" s="313"/>
      <c r="M31" s="313"/>
      <c r="N31" s="309"/>
      <c r="O31" s="309"/>
      <c r="P31" s="32">
        <v>0</v>
      </c>
      <c r="Q31" s="309"/>
      <c r="R31" s="32"/>
      <c r="S31" s="52"/>
      <c r="T31" s="296"/>
    </row>
    <row r="32" spans="2:48" ht="7.5" customHeight="1">
      <c r="D32" s="310"/>
      <c r="E32" s="313"/>
      <c r="F32" s="313"/>
      <c r="G32" s="313"/>
      <c r="H32" s="313"/>
      <c r="I32" s="311"/>
      <c r="J32" s="313"/>
      <c r="K32" s="313"/>
      <c r="L32" s="313"/>
      <c r="M32" s="313"/>
      <c r="N32" s="311"/>
      <c r="O32" s="309"/>
      <c r="P32" s="32"/>
      <c r="Q32" s="309"/>
      <c r="R32" s="32"/>
      <c r="S32" s="52"/>
    </row>
    <row r="33" spans="2:48" ht="4.5" customHeight="1">
      <c r="D33" s="312"/>
      <c r="E33" s="313"/>
      <c r="F33" s="313"/>
      <c r="G33" s="313"/>
      <c r="H33" s="313"/>
      <c r="I33" s="309"/>
      <c r="J33" s="313"/>
      <c r="K33" s="313"/>
      <c r="L33" s="313"/>
      <c r="M33" s="313"/>
      <c r="N33" s="309"/>
      <c r="O33" s="309"/>
      <c r="P33" s="32"/>
      <c r="Q33" s="309"/>
      <c r="R33" s="32"/>
      <c r="S33" s="52"/>
    </row>
    <row r="34" spans="2:48" ht="15.75" customHeight="1">
      <c r="B34" s="818" t="s">
        <v>19</v>
      </c>
      <c r="D34" s="306" t="s">
        <v>248</v>
      </c>
      <c r="E34" s="669">
        <v>16</v>
      </c>
      <c r="F34" s="669">
        <v>9</v>
      </c>
      <c r="G34" s="669">
        <v>9</v>
      </c>
      <c r="H34" s="669">
        <v>12</v>
      </c>
      <c r="I34" s="308"/>
      <c r="J34" s="669">
        <v>18</v>
      </c>
      <c r="K34" s="669">
        <v>40</v>
      </c>
      <c r="L34" s="669">
        <v>1</v>
      </c>
      <c r="M34" s="669">
        <v>1</v>
      </c>
      <c r="N34" s="298"/>
      <c r="O34" s="309"/>
      <c r="P34" s="138">
        <v>46</v>
      </c>
      <c r="Q34" s="309"/>
      <c r="R34" s="138">
        <v>60</v>
      </c>
      <c r="S34" s="52"/>
      <c r="T34" s="294"/>
    </row>
    <row r="35" spans="2:48">
      <c r="B35" s="816"/>
      <c r="D35" s="306" t="s">
        <v>92</v>
      </c>
      <c r="E35" s="669">
        <v>358</v>
      </c>
      <c r="F35" s="669">
        <v>292</v>
      </c>
      <c r="G35" s="669">
        <v>288</v>
      </c>
      <c r="H35" s="669">
        <v>278</v>
      </c>
      <c r="I35" s="308"/>
      <c r="J35" s="669">
        <v>348</v>
      </c>
      <c r="K35" s="669">
        <v>265</v>
      </c>
      <c r="L35" s="669">
        <v>261</v>
      </c>
      <c r="M35" s="669">
        <v>262</v>
      </c>
      <c r="N35" s="298"/>
      <c r="O35" s="309"/>
      <c r="P35" s="138">
        <v>1216</v>
      </c>
      <c r="Q35" s="309"/>
      <c r="R35" s="138">
        <v>1136</v>
      </c>
      <c r="S35" s="52"/>
      <c r="T35" s="294"/>
      <c r="X35" s="290" t="s">
        <v>140</v>
      </c>
    </row>
    <row r="36" spans="2:48" ht="16" thickBot="1">
      <c r="B36" s="816"/>
      <c r="D36" s="310" t="s">
        <v>496</v>
      </c>
      <c r="E36" s="63">
        <v>374</v>
      </c>
      <c r="F36" s="63">
        <v>301</v>
      </c>
      <c r="G36" s="63">
        <v>297</v>
      </c>
      <c r="H36" s="63">
        <v>290</v>
      </c>
      <c r="I36" s="311"/>
      <c r="J36" s="63">
        <v>366</v>
      </c>
      <c r="K36" s="63">
        <v>305</v>
      </c>
      <c r="L36" s="63">
        <v>262</v>
      </c>
      <c r="M36" s="63">
        <v>263</v>
      </c>
      <c r="N36" s="32"/>
      <c r="O36" s="311"/>
      <c r="P36" s="63">
        <v>1262</v>
      </c>
      <c r="Q36" s="311"/>
      <c r="R36" s="63">
        <v>1196</v>
      </c>
      <c r="S36" s="52"/>
      <c r="T36" s="287"/>
    </row>
    <row r="37" spans="2:48" ht="6" customHeight="1" thickTop="1">
      <c r="B37" s="817"/>
      <c r="D37" s="312"/>
      <c r="E37" s="312"/>
      <c r="F37" s="312"/>
      <c r="G37" s="312"/>
      <c r="H37" s="313"/>
      <c r="I37" s="312"/>
      <c r="J37" s="313"/>
      <c r="K37" s="313"/>
      <c r="L37" s="313"/>
      <c r="M37" s="313"/>
      <c r="N37" s="309"/>
      <c r="O37" s="309"/>
      <c r="P37" s="309"/>
      <c r="Q37" s="309"/>
      <c r="R37" s="52"/>
      <c r="S37" s="52"/>
    </row>
    <row r="38" spans="2:48">
      <c r="H38" s="120"/>
      <c r="J38" s="120"/>
      <c r="K38" s="120"/>
      <c r="L38" s="120"/>
      <c r="M38" s="120"/>
    </row>
    <row r="39" spans="2:48">
      <c r="C39" s="288" t="s">
        <v>644</v>
      </c>
    </row>
    <row r="40" spans="2:48">
      <c r="C40" s="288"/>
    </row>
    <row r="41" spans="2:48" s="17" customFormat="1">
      <c r="S41" s="290"/>
      <c r="T41" s="290"/>
      <c r="U41" s="290"/>
      <c r="V41" s="290"/>
      <c r="W41" s="290"/>
      <c r="X41" s="290"/>
      <c r="Y41" s="290"/>
      <c r="Z41" s="290"/>
      <c r="AA41" s="290"/>
      <c r="AB41" s="290"/>
      <c r="AC41" s="290"/>
      <c r="AD41" s="290"/>
      <c r="AE41" s="290"/>
      <c r="AF41" s="290"/>
      <c r="AG41" s="290"/>
      <c r="AH41" s="290"/>
      <c r="AI41" s="290"/>
      <c r="AJ41" s="290"/>
      <c r="AK41" s="290"/>
      <c r="AL41" s="290"/>
      <c r="AM41" s="290"/>
      <c r="AN41" s="290"/>
      <c r="AO41" s="290"/>
      <c r="AP41" s="290"/>
      <c r="AQ41" s="290"/>
      <c r="AR41" s="290"/>
      <c r="AS41" s="290"/>
      <c r="AT41" s="290"/>
      <c r="AU41" s="290"/>
      <c r="AV41" s="290"/>
    </row>
    <row r="42" spans="2:48" s="17" customFormat="1">
      <c r="S42" s="290"/>
      <c r="T42" s="290"/>
      <c r="U42" s="290"/>
      <c r="V42" s="290"/>
      <c r="W42" s="290"/>
      <c r="X42" s="290"/>
      <c r="Y42" s="290"/>
      <c r="Z42" s="290"/>
      <c r="AA42" s="290"/>
      <c r="AB42" s="290"/>
      <c r="AC42" s="290"/>
      <c r="AD42" s="290"/>
      <c r="AE42" s="290"/>
      <c r="AF42" s="290"/>
      <c r="AG42" s="290"/>
      <c r="AH42" s="290"/>
      <c r="AI42" s="290"/>
      <c r="AJ42" s="290"/>
      <c r="AK42" s="290"/>
      <c r="AL42" s="290"/>
      <c r="AM42" s="290"/>
      <c r="AN42" s="290"/>
      <c r="AO42" s="290"/>
      <c r="AP42" s="290"/>
      <c r="AQ42" s="290"/>
      <c r="AR42" s="290"/>
      <c r="AS42" s="290"/>
      <c r="AT42" s="290"/>
      <c r="AU42" s="290"/>
      <c r="AV42" s="290"/>
    </row>
    <row r="43" spans="2:48" s="17" customFormat="1">
      <c r="S43" s="290"/>
      <c r="T43" s="290"/>
      <c r="U43" s="290"/>
      <c r="V43" s="290"/>
      <c r="W43" s="290"/>
      <c r="X43" s="290"/>
      <c r="Y43" s="290"/>
      <c r="Z43" s="290"/>
      <c r="AA43" s="290"/>
      <c r="AB43" s="290"/>
      <c r="AC43" s="290"/>
      <c r="AD43" s="290"/>
      <c r="AE43" s="290"/>
      <c r="AF43" s="290"/>
      <c r="AG43" s="290"/>
      <c r="AH43" s="290"/>
      <c r="AI43" s="290"/>
      <c r="AJ43" s="290"/>
      <c r="AK43" s="290"/>
      <c r="AL43" s="290"/>
      <c r="AM43" s="290"/>
      <c r="AN43" s="290"/>
      <c r="AO43" s="290"/>
      <c r="AP43" s="290"/>
      <c r="AQ43" s="290"/>
      <c r="AR43" s="290"/>
      <c r="AS43" s="290"/>
      <c r="AT43" s="290"/>
      <c r="AU43" s="290"/>
      <c r="AV43" s="290"/>
    </row>
    <row r="44" spans="2:48" s="17" customFormat="1">
      <c r="S44" s="290"/>
      <c r="T44" s="290"/>
      <c r="U44" s="290"/>
      <c r="V44" s="290"/>
      <c r="W44" s="290"/>
      <c r="X44" s="290"/>
      <c r="Y44" s="290"/>
      <c r="Z44" s="290"/>
      <c r="AA44" s="290"/>
      <c r="AB44" s="290"/>
      <c r="AC44" s="290"/>
      <c r="AD44" s="290"/>
      <c r="AE44" s="290"/>
      <c r="AF44" s="290"/>
      <c r="AG44" s="290"/>
      <c r="AH44" s="290"/>
      <c r="AI44" s="290"/>
      <c r="AJ44" s="290"/>
      <c r="AK44" s="290"/>
      <c r="AL44" s="290"/>
      <c r="AM44" s="290"/>
      <c r="AN44" s="290"/>
      <c r="AO44" s="290"/>
      <c r="AP44" s="290"/>
      <c r="AQ44" s="290"/>
      <c r="AR44" s="290"/>
      <c r="AS44" s="290"/>
      <c r="AT44" s="290"/>
      <c r="AU44" s="290"/>
      <c r="AV44" s="290"/>
    </row>
    <row r="45" spans="2:48" s="17" customFormat="1">
      <c r="S45" s="290"/>
      <c r="T45" s="290"/>
      <c r="U45" s="290"/>
      <c r="V45" s="290"/>
      <c r="W45" s="290"/>
      <c r="X45" s="290"/>
      <c r="Y45" s="290"/>
      <c r="Z45" s="290"/>
      <c r="AA45" s="290"/>
      <c r="AB45" s="290"/>
      <c r="AC45" s="290"/>
      <c r="AD45" s="290"/>
      <c r="AE45" s="290"/>
      <c r="AF45" s="290"/>
      <c r="AG45" s="290"/>
      <c r="AH45" s="290"/>
      <c r="AI45" s="290"/>
      <c r="AJ45" s="290"/>
      <c r="AK45" s="290"/>
      <c r="AL45" s="290"/>
      <c r="AM45" s="290"/>
      <c r="AN45" s="290"/>
      <c r="AO45" s="290"/>
      <c r="AP45" s="290"/>
      <c r="AQ45" s="290"/>
      <c r="AR45" s="290"/>
      <c r="AS45" s="290"/>
      <c r="AT45" s="290"/>
      <c r="AU45" s="290"/>
      <c r="AV45" s="290"/>
    </row>
    <row r="46" spans="2:48" s="17" customFormat="1">
      <c r="S46" s="290"/>
      <c r="T46" s="290"/>
      <c r="U46" s="290"/>
      <c r="V46" s="290"/>
      <c r="W46" s="290"/>
      <c r="X46" s="290"/>
      <c r="Y46" s="290"/>
      <c r="Z46" s="290"/>
      <c r="AA46" s="290"/>
      <c r="AB46" s="290"/>
      <c r="AC46" s="290"/>
      <c r="AD46" s="290"/>
      <c r="AE46" s="290"/>
      <c r="AF46" s="290"/>
      <c r="AG46" s="290"/>
      <c r="AH46" s="290"/>
      <c r="AI46" s="290"/>
      <c r="AJ46" s="290"/>
      <c r="AK46" s="290"/>
      <c r="AL46" s="290"/>
      <c r="AM46" s="290"/>
      <c r="AN46" s="290"/>
      <c r="AO46" s="290"/>
      <c r="AP46" s="290"/>
      <c r="AQ46" s="290"/>
      <c r="AR46" s="290"/>
      <c r="AS46" s="290"/>
      <c r="AT46" s="290"/>
      <c r="AU46" s="290"/>
      <c r="AV46" s="290"/>
    </row>
    <row r="47" spans="2:48" s="17" customFormat="1">
      <c r="S47" s="290"/>
      <c r="T47" s="290"/>
      <c r="U47" s="290"/>
      <c r="V47" s="290"/>
      <c r="W47" s="290"/>
      <c r="X47" s="290"/>
      <c r="Y47" s="290"/>
      <c r="Z47" s="290"/>
      <c r="AA47" s="290"/>
      <c r="AB47" s="290"/>
      <c r="AC47" s="290"/>
      <c r="AD47" s="290"/>
      <c r="AE47" s="290"/>
      <c r="AF47" s="290"/>
      <c r="AG47" s="290"/>
      <c r="AH47" s="290"/>
      <c r="AI47" s="290"/>
      <c r="AJ47" s="290"/>
      <c r="AK47" s="290"/>
      <c r="AL47" s="290"/>
      <c r="AM47" s="290"/>
      <c r="AN47" s="290"/>
      <c r="AO47" s="290"/>
      <c r="AP47" s="290"/>
      <c r="AQ47" s="290"/>
      <c r="AR47" s="290"/>
      <c r="AS47" s="290"/>
      <c r="AT47" s="290"/>
      <c r="AU47" s="290"/>
      <c r="AV47" s="290"/>
    </row>
    <row r="48" spans="2:48" s="17" customFormat="1">
      <c r="S48" s="290"/>
      <c r="T48" s="290"/>
      <c r="U48" s="290"/>
      <c r="V48" s="290"/>
      <c r="W48" s="290"/>
      <c r="X48" s="290"/>
      <c r="Y48" s="290"/>
      <c r="Z48" s="290"/>
      <c r="AA48" s="290"/>
      <c r="AB48" s="290"/>
      <c r="AC48" s="290"/>
      <c r="AD48" s="290"/>
      <c r="AE48" s="290"/>
      <c r="AF48" s="290"/>
      <c r="AG48" s="290"/>
      <c r="AH48" s="290"/>
      <c r="AI48" s="290"/>
      <c r="AJ48" s="290"/>
      <c r="AK48" s="290"/>
      <c r="AL48" s="290"/>
      <c r="AM48" s="290"/>
      <c r="AN48" s="290"/>
      <c r="AO48" s="290"/>
      <c r="AP48" s="290"/>
      <c r="AQ48" s="290"/>
      <c r="AR48" s="290"/>
      <c r="AS48" s="290"/>
      <c r="AT48" s="290"/>
      <c r="AU48" s="290"/>
      <c r="AV48" s="290"/>
    </row>
    <row r="49" spans="19:48" s="17" customFormat="1">
      <c r="S49" s="290"/>
      <c r="T49" s="290"/>
      <c r="U49" s="290"/>
      <c r="V49" s="290"/>
      <c r="W49" s="290"/>
      <c r="X49" s="290"/>
      <c r="Y49" s="290"/>
      <c r="Z49" s="290"/>
      <c r="AA49" s="290"/>
      <c r="AB49" s="290"/>
      <c r="AC49" s="290"/>
      <c r="AD49" s="290"/>
      <c r="AE49" s="290"/>
      <c r="AF49" s="290"/>
      <c r="AG49" s="290"/>
      <c r="AH49" s="290"/>
      <c r="AI49" s="290"/>
      <c r="AJ49" s="290"/>
      <c r="AK49" s="290"/>
      <c r="AL49" s="290"/>
      <c r="AM49" s="290"/>
      <c r="AN49" s="290"/>
      <c r="AO49" s="290"/>
      <c r="AP49" s="290"/>
      <c r="AQ49" s="290"/>
      <c r="AR49" s="290"/>
      <c r="AS49" s="290"/>
      <c r="AT49" s="290"/>
      <c r="AU49" s="290"/>
      <c r="AV49" s="290"/>
    </row>
    <row r="50" spans="19:48" s="17" customFormat="1">
      <c r="S50" s="290"/>
      <c r="T50" s="290"/>
      <c r="U50" s="290"/>
      <c r="V50" s="290"/>
      <c r="W50" s="290"/>
      <c r="X50" s="290"/>
      <c r="Y50" s="290"/>
      <c r="Z50" s="290"/>
      <c r="AA50" s="290"/>
      <c r="AB50" s="290"/>
      <c r="AC50" s="290"/>
      <c r="AD50" s="290"/>
      <c r="AE50" s="290"/>
      <c r="AF50" s="290"/>
      <c r="AG50" s="290"/>
      <c r="AH50" s="290"/>
      <c r="AI50" s="290"/>
      <c r="AJ50" s="290"/>
      <c r="AK50" s="290"/>
      <c r="AL50" s="290"/>
      <c r="AM50" s="290"/>
      <c r="AN50" s="290"/>
      <c r="AO50" s="290"/>
      <c r="AP50" s="290"/>
      <c r="AQ50" s="290"/>
      <c r="AR50" s="290"/>
      <c r="AS50" s="290"/>
      <c r="AT50" s="290"/>
      <c r="AU50" s="290"/>
      <c r="AV50" s="290"/>
    </row>
    <row r="51" spans="19:48" s="17" customFormat="1">
      <c r="S51" s="290"/>
      <c r="T51" s="290"/>
      <c r="U51" s="290"/>
      <c r="V51" s="290"/>
      <c r="W51" s="290"/>
      <c r="X51" s="290"/>
      <c r="Y51" s="290"/>
      <c r="Z51" s="290"/>
      <c r="AA51" s="290"/>
      <c r="AB51" s="290"/>
      <c r="AC51" s="290"/>
      <c r="AD51" s="290"/>
      <c r="AE51" s="290"/>
      <c r="AF51" s="290"/>
      <c r="AG51" s="290"/>
      <c r="AH51" s="290"/>
      <c r="AI51" s="290"/>
      <c r="AJ51" s="290"/>
      <c r="AK51" s="290"/>
      <c r="AL51" s="290"/>
      <c r="AM51" s="290"/>
      <c r="AN51" s="290"/>
      <c r="AO51" s="290"/>
      <c r="AP51" s="290"/>
      <c r="AQ51" s="290"/>
      <c r="AR51" s="290"/>
      <c r="AS51" s="290"/>
      <c r="AT51" s="290"/>
      <c r="AU51" s="290"/>
      <c r="AV51" s="290"/>
    </row>
    <row r="52" spans="19:48" s="17" customFormat="1">
      <c r="S52" s="290"/>
      <c r="T52" s="290"/>
      <c r="U52" s="290"/>
      <c r="V52" s="290"/>
      <c r="W52" s="290"/>
      <c r="X52" s="290"/>
      <c r="Y52" s="290"/>
      <c r="Z52" s="290"/>
      <c r="AA52" s="290"/>
      <c r="AB52" s="290"/>
      <c r="AC52" s="290"/>
      <c r="AD52" s="290"/>
      <c r="AE52" s="290"/>
      <c r="AF52" s="290"/>
      <c r="AG52" s="290"/>
      <c r="AH52" s="290"/>
      <c r="AI52" s="290"/>
      <c r="AJ52" s="290"/>
      <c r="AK52" s="290"/>
      <c r="AL52" s="290"/>
      <c r="AM52" s="290"/>
      <c r="AN52" s="290"/>
      <c r="AO52" s="290"/>
      <c r="AP52" s="290"/>
      <c r="AQ52" s="290"/>
      <c r="AR52" s="290"/>
      <c r="AS52" s="290"/>
      <c r="AT52" s="290"/>
      <c r="AU52" s="290"/>
      <c r="AV52" s="290"/>
    </row>
    <row r="53" spans="19:48" s="17" customFormat="1">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row>
    <row r="54" spans="19:48" s="17" customFormat="1">
      <c r="S54" s="290"/>
      <c r="T54" s="290"/>
      <c r="U54" s="290"/>
      <c r="V54" s="290"/>
      <c r="W54" s="290"/>
      <c r="X54" s="290"/>
      <c r="Y54" s="290"/>
      <c r="Z54" s="290"/>
      <c r="AA54" s="290"/>
      <c r="AB54" s="290"/>
      <c r="AC54" s="290"/>
      <c r="AD54" s="290"/>
      <c r="AE54" s="290"/>
      <c r="AF54" s="290"/>
      <c r="AG54" s="290"/>
      <c r="AH54" s="290"/>
      <c r="AI54" s="290"/>
      <c r="AJ54" s="290"/>
      <c r="AK54" s="290"/>
      <c r="AL54" s="290"/>
      <c r="AM54" s="290"/>
      <c r="AN54" s="290"/>
      <c r="AO54" s="290"/>
      <c r="AP54" s="290"/>
      <c r="AQ54" s="290"/>
      <c r="AR54" s="290"/>
      <c r="AS54" s="290"/>
      <c r="AT54" s="290"/>
      <c r="AU54" s="290"/>
      <c r="AV54" s="290"/>
    </row>
    <row r="55" spans="19:48" s="17" customFormat="1">
      <c r="S55" s="290"/>
      <c r="T55" s="290"/>
      <c r="U55" s="290"/>
      <c r="V55" s="290"/>
      <c r="W55" s="290"/>
      <c r="X55" s="290"/>
      <c r="Y55" s="290"/>
      <c r="Z55" s="290"/>
      <c r="AA55" s="290"/>
      <c r="AB55" s="290"/>
      <c r="AC55" s="290"/>
      <c r="AD55" s="290"/>
      <c r="AE55" s="290"/>
      <c r="AF55" s="290"/>
      <c r="AG55" s="290"/>
      <c r="AH55" s="290"/>
      <c r="AI55" s="290"/>
      <c r="AJ55" s="290"/>
      <c r="AK55" s="290"/>
      <c r="AL55" s="290"/>
      <c r="AM55" s="290"/>
      <c r="AN55" s="290"/>
      <c r="AO55" s="290"/>
      <c r="AP55" s="290"/>
      <c r="AQ55" s="290"/>
      <c r="AR55" s="290"/>
      <c r="AS55" s="290"/>
      <c r="AT55" s="290"/>
      <c r="AU55" s="290"/>
      <c r="AV55" s="290"/>
    </row>
    <row r="56" spans="19:48" s="17" customFormat="1">
      <c r="S56" s="290"/>
      <c r="T56" s="290"/>
      <c r="U56" s="290"/>
      <c r="V56" s="290"/>
      <c r="W56" s="290"/>
      <c r="X56" s="290"/>
      <c r="Y56" s="290"/>
      <c r="Z56" s="290"/>
      <c r="AA56" s="290"/>
      <c r="AB56" s="290"/>
      <c r="AC56" s="290"/>
      <c r="AD56" s="290"/>
      <c r="AE56" s="290"/>
      <c r="AF56" s="290"/>
      <c r="AG56" s="290"/>
      <c r="AH56" s="290"/>
      <c r="AI56" s="290"/>
      <c r="AJ56" s="290"/>
      <c r="AK56" s="290"/>
      <c r="AL56" s="290"/>
      <c r="AM56" s="290"/>
      <c r="AN56" s="290"/>
      <c r="AO56" s="290"/>
      <c r="AP56" s="290"/>
      <c r="AQ56" s="290"/>
      <c r="AR56" s="290"/>
      <c r="AS56" s="290"/>
      <c r="AT56" s="290"/>
      <c r="AU56" s="290"/>
      <c r="AV56" s="290"/>
    </row>
    <row r="57" spans="19:48" s="17" customFormat="1">
      <c r="S57" s="290"/>
      <c r="T57" s="290"/>
      <c r="U57" s="290"/>
      <c r="V57" s="290"/>
      <c r="W57" s="290"/>
      <c r="X57" s="290"/>
      <c r="Y57" s="290"/>
      <c r="Z57" s="290"/>
      <c r="AA57" s="290"/>
      <c r="AB57" s="290"/>
      <c r="AC57" s="290"/>
      <c r="AD57" s="290"/>
      <c r="AE57" s="290"/>
      <c r="AF57" s="290"/>
      <c r="AG57" s="290"/>
      <c r="AH57" s="290"/>
      <c r="AI57" s="290"/>
      <c r="AJ57" s="290"/>
      <c r="AK57" s="290"/>
      <c r="AL57" s="290"/>
      <c r="AM57" s="290"/>
      <c r="AN57" s="290"/>
      <c r="AO57" s="290"/>
      <c r="AP57" s="290"/>
      <c r="AQ57" s="290"/>
      <c r="AR57" s="290"/>
      <c r="AS57" s="290"/>
      <c r="AT57" s="290"/>
      <c r="AU57" s="290"/>
      <c r="AV57" s="290"/>
    </row>
    <row r="58" spans="19:48" s="17" customFormat="1">
      <c r="S58" s="290"/>
      <c r="T58" s="290"/>
      <c r="U58" s="290"/>
      <c r="V58" s="290"/>
      <c r="W58" s="290"/>
      <c r="X58" s="290"/>
      <c r="Y58" s="290"/>
      <c r="Z58" s="290"/>
      <c r="AA58" s="290"/>
      <c r="AB58" s="290"/>
      <c r="AC58" s="290"/>
      <c r="AD58" s="290"/>
      <c r="AE58" s="290"/>
      <c r="AF58" s="290"/>
      <c r="AG58" s="290"/>
      <c r="AH58" s="290"/>
      <c r="AI58" s="290"/>
      <c r="AJ58" s="290"/>
      <c r="AK58" s="290"/>
      <c r="AL58" s="290"/>
      <c r="AM58" s="290"/>
      <c r="AN58" s="290"/>
      <c r="AO58" s="290"/>
      <c r="AP58" s="290"/>
      <c r="AQ58" s="290"/>
      <c r="AR58" s="290"/>
      <c r="AS58" s="290"/>
      <c r="AT58" s="290"/>
      <c r="AU58" s="290"/>
      <c r="AV58" s="290"/>
    </row>
    <row r="59" spans="19:48" s="17" customFormat="1">
      <c r="S59" s="290"/>
      <c r="T59" s="290"/>
      <c r="U59" s="290"/>
      <c r="V59" s="290"/>
      <c r="W59" s="290"/>
      <c r="X59" s="290"/>
      <c r="Y59" s="290"/>
      <c r="Z59" s="290"/>
      <c r="AA59" s="290"/>
      <c r="AB59" s="290"/>
      <c r="AC59" s="290"/>
      <c r="AD59" s="290"/>
      <c r="AE59" s="290"/>
      <c r="AF59" s="290"/>
      <c r="AG59" s="290"/>
      <c r="AH59" s="290"/>
      <c r="AI59" s="290"/>
      <c r="AJ59" s="290"/>
      <c r="AK59" s="290"/>
      <c r="AL59" s="290"/>
      <c r="AM59" s="290"/>
      <c r="AN59" s="290"/>
      <c r="AO59" s="290"/>
      <c r="AP59" s="290"/>
      <c r="AQ59" s="290"/>
      <c r="AR59" s="290"/>
      <c r="AS59" s="290"/>
      <c r="AT59" s="290"/>
      <c r="AU59" s="290"/>
      <c r="AV59" s="290"/>
    </row>
    <row r="60" spans="19:48" s="17" customFormat="1">
      <c r="S60" s="290"/>
      <c r="T60" s="290"/>
      <c r="U60" s="290"/>
      <c r="V60" s="290"/>
      <c r="W60" s="290"/>
      <c r="X60" s="290"/>
      <c r="Y60" s="290"/>
      <c r="Z60" s="290"/>
      <c r="AA60" s="290"/>
      <c r="AB60" s="290"/>
      <c r="AC60" s="290"/>
      <c r="AD60" s="290"/>
      <c r="AE60" s="290"/>
      <c r="AF60" s="290"/>
      <c r="AG60" s="290"/>
      <c r="AH60" s="290"/>
      <c r="AI60" s="290"/>
      <c r="AJ60" s="290"/>
      <c r="AK60" s="290"/>
      <c r="AL60" s="290"/>
      <c r="AM60" s="290"/>
      <c r="AN60" s="290"/>
      <c r="AO60" s="290"/>
      <c r="AP60" s="290"/>
      <c r="AQ60" s="290"/>
      <c r="AR60" s="290"/>
      <c r="AS60" s="290"/>
      <c r="AT60" s="290"/>
      <c r="AU60" s="290"/>
      <c r="AV60" s="290"/>
    </row>
    <row r="61" spans="19:48" s="17" customFormat="1">
      <c r="S61" s="290"/>
      <c r="T61" s="290"/>
      <c r="U61" s="290"/>
      <c r="V61" s="290"/>
      <c r="W61" s="290"/>
      <c r="X61" s="290"/>
      <c r="Y61" s="290"/>
      <c r="Z61" s="290"/>
      <c r="AA61" s="290"/>
      <c r="AB61" s="290"/>
      <c r="AC61" s="290"/>
      <c r="AD61" s="290"/>
      <c r="AE61" s="290"/>
      <c r="AF61" s="290"/>
      <c r="AG61" s="290"/>
      <c r="AH61" s="290"/>
      <c r="AI61" s="290"/>
      <c r="AJ61" s="290"/>
      <c r="AK61" s="290"/>
      <c r="AL61" s="290"/>
      <c r="AM61" s="290"/>
      <c r="AN61" s="290"/>
      <c r="AO61" s="290"/>
      <c r="AP61" s="290"/>
      <c r="AQ61" s="290"/>
      <c r="AR61" s="290"/>
      <c r="AS61" s="290"/>
      <c r="AT61" s="290"/>
      <c r="AU61" s="290"/>
      <c r="AV61" s="290"/>
    </row>
    <row r="62" spans="19:48" s="17" customFormat="1">
      <c r="S62" s="290"/>
      <c r="T62" s="290"/>
      <c r="U62" s="290"/>
      <c r="V62" s="290"/>
      <c r="W62" s="290"/>
      <c r="X62" s="290"/>
      <c r="Y62" s="290"/>
      <c r="Z62" s="290"/>
      <c r="AA62" s="290"/>
      <c r="AB62" s="290"/>
      <c r="AC62" s="290"/>
      <c r="AD62" s="290"/>
      <c r="AE62" s="290"/>
      <c r="AF62" s="290"/>
      <c r="AG62" s="290"/>
      <c r="AH62" s="290"/>
      <c r="AI62" s="290"/>
      <c r="AJ62" s="290"/>
      <c r="AK62" s="290"/>
      <c r="AL62" s="290"/>
      <c r="AM62" s="290"/>
      <c r="AN62" s="290"/>
      <c r="AO62" s="290"/>
      <c r="AP62" s="290"/>
      <c r="AQ62" s="290"/>
      <c r="AR62" s="290"/>
      <c r="AS62" s="290"/>
      <c r="AT62" s="290"/>
      <c r="AU62" s="290"/>
      <c r="AV62" s="290"/>
    </row>
    <row r="63" spans="19:48" s="17" customFormat="1">
      <c r="S63" s="290"/>
      <c r="T63" s="290"/>
      <c r="U63" s="290"/>
      <c r="V63" s="290"/>
      <c r="W63" s="290"/>
      <c r="X63" s="290"/>
      <c r="Y63" s="290"/>
      <c r="Z63" s="290"/>
      <c r="AA63" s="290"/>
      <c r="AB63" s="290"/>
      <c r="AC63" s="290"/>
      <c r="AD63" s="290"/>
      <c r="AE63" s="290"/>
      <c r="AF63" s="290"/>
      <c r="AG63" s="290"/>
      <c r="AH63" s="290"/>
      <c r="AI63" s="290"/>
      <c r="AJ63" s="290"/>
      <c r="AK63" s="290"/>
      <c r="AL63" s="290"/>
      <c r="AM63" s="290"/>
      <c r="AN63" s="290"/>
      <c r="AO63" s="290"/>
      <c r="AP63" s="290"/>
      <c r="AQ63" s="290"/>
      <c r="AR63" s="290"/>
      <c r="AS63" s="290"/>
      <c r="AT63" s="290"/>
      <c r="AU63" s="290"/>
      <c r="AV63" s="290"/>
    </row>
    <row r="64" spans="19:48" s="17" customFormat="1">
      <c r="S64" s="290"/>
      <c r="T64" s="290"/>
      <c r="U64" s="290"/>
      <c r="V64" s="290"/>
      <c r="W64" s="290"/>
      <c r="X64" s="290"/>
      <c r="Y64" s="290"/>
      <c r="Z64" s="290"/>
      <c r="AA64" s="290"/>
      <c r="AB64" s="290"/>
      <c r="AC64" s="290"/>
      <c r="AD64" s="290"/>
      <c r="AE64" s="290"/>
      <c r="AF64" s="290"/>
      <c r="AG64" s="290"/>
      <c r="AH64" s="290"/>
      <c r="AI64" s="290"/>
      <c r="AJ64" s="290"/>
      <c r="AK64" s="290"/>
      <c r="AL64" s="290"/>
      <c r="AM64" s="290"/>
      <c r="AN64" s="290"/>
      <c r="AO64" s="290"/>
      <c r="AP64" s="290"/>
      <c r="AQ64" s="290"/>
      <c r="AR64" s="290"/>
      <c r="AS64" s="290"/>
      <c r="AT64" s="290"/>
      <c r="AU64" s="290"/>
      <c r="AV64" s="290"/>
    </row>
    <row r="65" spans="19:48" s="17" customFormat="1">
      <c r="S65" s="290"/>
      <c r="T65" s="290"/>
      <c r="U65" s="290"/>
      <c r="V65" s="290"/>
      <c r="W65" s="290"/>
      <c r="X65" s="290"/>
      <c r="Y65" s="290"/>
      <c r="Z65" s="290"/>
      <c r="AA65" s="290"/>
      <c r="AB65" s="290"/>
      <c r="AC65" s="290"/>
      <c r="AD65" s="290"/>
      <c r="AE65" s="290"/>
      <c r="AF65" s="290"/>
      <c r="AG65" s="290"/>
      <c r="AH65" s="290"/>
      <c r="AI65" s="290"/>
      <c r="AJ65" s="290"/>
      <c r="AK65" s="290"/>
      <c r="AL65" s="290"/>
      <c r="AM65" s="290"/>
      <c r="AN65" s="290"/>
      <c r="AO65" s="290"/>
      <c r="AP65" s="290"/>
      <c r="AQ65" s="290"/>
      <c r="AR65" s="290"/>
      <c r="AS65" s="290"/>
      <c r="AT65" s="290"/>
      <c r="AU65" s="290"/>
      <c r="AV65" s="290"/>
    </row>
    <row r="66" spans="19:48" s="17" customFormat="1">
      <c r="S66" s="290"/>
      <c r="T66" s="290"/>
      <c r="U66" s="290"/>
      <c r="V66" s="290"/>
      <c r="W66" s="290"/>
      <c r="X66" s="290"/>
      <c r="Y66" s="290"/>
      <c r="Z66" s="290"/>
      <c r="AA66" s="290"/>
      <c r="AB66" s="290"/>
      <c r="AC66" s="290"/>
      <c r="AD66" s="290"/>
      <c r="AE66" s="290"/>
      <c r="AF66" s="290"/>
      <c r="AG66" s="290"/>
      <c r="AH66" s="290"/>
      <c r="AI66" s="290"/>
      <c r="AJ66" s="290"/>
      <c r="AK66" s="290"/>
      <c r="AL66" s="290"/>
      <c r="AM66" s="290"/>
      <c r="AN66" s="290"/>
      <c r="AO66" s="290"/>
      <c r="AP66" s="290"/>
      <c r="AQ66" s="290"/>
      <c r="AR66" s="290"/>
      <c r="AS66" s="290"/>
      <c r="AT66" s="290"/>
      <c r="AU66" s="290"/>
      <c r="AV66" s="290"/>
    </row>
    <row r="67" spans="19:48" s="17" customFormat="1">
      <c r="S67" s="290"/>
      <c r="T67" s="290"/>
      <c r="U67" s="290"/>
      <c r="V67" s="290"/>
      <c r="W67" s="290"/>
      <c r="X67" s="290"/>
      <c r="Y67" s="290"/>
      <c r="Z67" s="290"/>
      <c r="AA67" s="290"/>
      <c r="AB67" s="290"/>
      <c r="AC67" s="290"/>
      <c r="AD67" s="290"/>
      <c r="AE67" s="290"/>
      <c r="AF67" s="290"/>
      <c r="AG67" s="290"/>
      <c r="AH67" s="290"/>
      <c r="AI67" s="290"/>
      <c r="AJ67" s="290"/>
      <c r="AK67" s="290"/>
      <c r="AL67" s="290"/>
      <c r="AM67" s="290"/>
      <c r="AN67" s="290"/>
      <c r="AO67" s="290"/>
      <c r="AP67" s="290"/>
      <c r="AQ67" s="290"/>
      <c r="AR67" s="290"/>
      <c r="AS67" s="290"/>
      <c r="AT67" s="290"/>
      <c r="AU67" s="290"/>
      <c r="AV67" s="290"/>
    </row>
    <row r="68" spans="19:48" s="17" customFormat="1">
      <c r="S68" s="290"/>
      <c r="T68" s="290"/>
      <c r="U68" s="290"/>
      <c r="V68" s="290"/>
      <c r="W68" s="290"/>
      <c r="X68" s="290"/>
      <c r="Y68" s="290"/>
      <c r="Z68" s="290"/>
      <c r="AA68" s="290"/>
      <c r="AB68" s="290"/>
      <c r="AC68" s="290"/>
      <c r="AD68" s="290"/>
      <c r="AE68" s="290"/>
      <c r="AF68" s="290"/>
      <c r="AG68" s="290"/>
      <c r="AH68" s="290"/>
      <c r="AI68" s="290"/>
      <c r="AJ68" s="290"/>
      <c r="AK68" s="290"/>
      <c r="AL68" s="290"/>
      <c r="AM68" s="290"/>
      <c r="AN68" s="290"/>
      <c r="AO68" s="290"/>
      <c r="AP68" s="290"/>
      <c r="AQ68" s="290"/>
      <c r="AR68" s="290"/>
      <c r="AS68" s="290"/>
      <c r="AT68" s="290"/>
      <c r="AU68" s="290"/>
      <c r="AV68" s="290"/>
    </row>
    <row r="69" spans="19:48" s="17" customFormat="1">
      <c r="S69" s="290"/>
      <c r="T69" s="290"/>
      <c r="U69" s="290"/>
      <c r="V69" s="290"/>
      <c r="W69" s="290"/>
      <c r="X69" s="290"/>
      <c r="Y69" s="290"/>
      <c r="Z69" s="290"/>
      <c r="AA69" s="290"/>
      <c r="AB69" s="290"/>
      <c r="AC69" s="290"/>
      <c r="AD69" s="290"/>
      <c r="AE69" s="290"/>
      <c r="AF69" s="290"/>
      <c r="AG69" s="290"/>
      <c r="AH69" s="290"/>
      <c r="AI69" s="290"/>
      <c r="AJ69" s="290"/>
      <c r="AK69" s="290"/>
      <c r="AL69" s="290"/>
      <c r="AM69" s="290"/>
      <c r="AN69" s="290"/>
      <c r="AO69" s="290"/>
      <c r="AP69" s="290"/>
      <c r="AQ69" s="290"/>
      <c r="AR69" s="290"/>
      <c r="AS69" s="290"/>
      <c r="AT69" s="290"/>
      <c r="AU69" s="290"/>
      <c r="AV69" s="290"/>
    </row>
    <row r="70" spans="19:48" s="17" customFormat="1">
      <c r="S70" s="290"/>
      <c r="T70" s="290"/>
      <c r="U70" s="290"/>
      <c r="V70" s="290"/>
      <c r="W70" s="290"/>
      <c r="X70" s="290"/>
      <c r="Y70" s="290"/>
      <c r="Z70" s="290"/>
      <c r="AA70" s="290"/>
      <c r="AB70" s="290"/>
      <c r="AC70" s="290"/>
      <c r="AD70" s="290"/>
      <c r="AE70" s="290"/>
      <c r="AF70" s="290"/>
      <c r="AG70" s="290"/>
      <c r="AH70" s="290"/>
      <c r="AI70" s="290"/>
      <c r="AJ70" s="290"/>
      <c r="AK70" s="290"/>
      <c r="AL70" s="290"/>
      <c r="AM70" s="290"/>
      <c r="AN70" s="290"/>
      <c r="AO70" s="290"/>
      <c r="AP70" s="290"/>
      <c r="AQ70" s="290"/>
      <c r="AR70" s="290"/>
      <c r="AS70" s="290"/>
      <c r="AT70" s="290"/>
      <c r="AU70" s="290"/>
      <c r="AV70" s="290"/>
    </row>
    <row r="71" spans="19:48" s="17" customFormat="1">
      <c r="S71" s="290"/>
      <c r="T71" s="290"/>
      <c r="U71" s="290"/>
      <c r="V71" s="290"/>
      <c r="W71" s="290"/>
      <c r="X71" s="290"/>
      <c r="Y71" s="290"/>
      <c r="Z71" s="290"/>
      <c r="AA71" s="290"/>
      <c r="AB71" s="290"/>
      <c r="AC71" s="290"/>
      <c r="AD71" s="290"/>
      <c r="AE71" s="290"/>
      <c r="AF71" s="290"/>
      <c r="AG71" s="290"/>
      <c r="AH71" s="290"/>
      <c r="AI71" s="290"/>
      <c r="AJ71" s="290"/>
      <c r="AK71" s="290"/>
      <c r="AL71" s="290"/>
      <c r="AM71" s="290"/>
      <c r="AN71" s="290"/>
      <c r="AO71" s="290"/>
      <c r="AP71" s="290"/>
      <c r="AQ71" s="290"/>
      <c r="AR71" s="290"/>
      <c r="AS71" s="290"/>
      <c r="AT71" s="290"/>
      <c r="AU71" s="290"/>
      <c r="AV71" s="290"/>
    </row>
    <row r="72" spans="19:48" s="17" customFormat="1">
      <c r="S72" s="290"/>
      <c r="T72" s="290"/>
      <c r="U72" s="290"/>
      <c r="V72" s="290"/>
      <c r="W72" s="290"/>
      <c r="X72" s="290"/>
      <c r="Y72" s="290"/>
      <c r="Z72" s="290"/>
      <c r="AA72" s="290"/>
      <c r="AB72" s="290"/>
      <c r="AC72" s="290"/>
      <c r="AD72" s="290"/>
      <c r="AE72" s="290"/>
      <c r="AF72" s="290"/>
      <c r="AG72" s="290"/>
      <c r="AH72" s="290"/>
      <c r="AI72" s="290"/>
      <c r="AJ72" s="290"/>
      <c r="AK72" s="290"/>
      <c r="AL72" s="290"/>
      <c r="AM72" s="290"/>
      <c r="AN72" s="290"/>
      <c r="AO72" s="290"/>
      <c r="AP72" s="290"/>
      <c r="AQ72" s="290"/>
      <c r="AR72" s="290"/>
      <c r="AS72" s="290"/>
      <c r="AT72" s="290"/>
      <c r="AU72" s="290"/>
      <c r="AV72" s="290"/>
    </row>
    <row r="73" spans="19:48" s="17" customFormat="1">
      <c r="S73" s="290"/>
      <c r="T73" s="290"/>
      <c r="U73" s="290"/>
      <c r="V73" s="290"/>
      <c r="W73" s="290"/>
      <c r="X73" s="290"/>
      <c r="Y73" s="290"/>
      <c r="Z73" s="290"/>
      <c r="AA73" s="290"/>
      <c r="AB73" s="290"/>
      <c r="AC73" s="290"/>
      <c r="AD73" s="290"/>
      <c r="AE73" s="290"/>
      <c r="AF73" s="290"/>
      <c r="AG73" s="290"/>
      <c r="AH73" s="290"/>
      <c r="AI73" s="290"/>
      <c r="AJ73" s="290"/>
      <c r="AK73" s="290"/>
      <c r="AL73" s="290"/>
      <c r="AM73" s="290"/>
      <c r="AN73" s="290"/>
      <c r="AO73" s="290"/>
      <c r="AP73" s="290"/>
      <c r="AQ73" s="290"/>
      <c r="AR73" s="290"/>
      <c r="AS73" s="290"/>
      <c r="AT73" s="290"/>
      <c r="AU73" s="290"/>
      <c r="AV73" s="290"/>
    </row>
    <row r="74" spans="19:48" s="17" customFormat="1">
      <c r="S74" s="290"/>
      <c r="T74" s="290"/>
      <c r="U74" s="290"/>
      <c r="V74" s="290"/>
      <c r="W74" s="290"/>
      <c r="X74" s="290"/>
      <c r="Y74" s="290"/>
      <c r="Z74" s="290"/>
      <c r="AA74" s="290"/>
      <c r="AB74" s="290"/>
      <c r="AC74" s="290"/>
      <c r="AD74" s="290"/>
      <c r="AE74" s="290"/>
      <c r="AF74" s="290"/>
      <c r="AG74" s="290"/>
      <c r="AH74" s="290"/>
      <c r="AI74" s="290"/>
      <c r="AJ74" s="290"/>
      <c r="AK74" s="290"/>
      <c r="AL74" s="290"/>
      <c r="AM74" s="290"/>
      <c r="AN74" s="290"/>
      <c r="AO74" s="290"/>
      <c r="AP74" s="290"/>
      <c r="AQ74" s="290"/>
      <c r="AR74" s="290"/>
      <c r="AS74" s="290"/>
      <c r="AT74" s="290"/>
      <c r="AU74" s="290"/>
      <c r="AV74" s="290"/>
    </row>
    <row r="75" spans="19:48" s="17" customFormat="1">
      <c r="S75" s="290"/>
      <c r="T75" s="290"/>
      <c r="U75" s="290"/>
      <c r="V75" s="290"/>
      <c r="W75" s="290"/>
      <c r="X75" s="290"/>
      <c r="Y75" s="290"/>
      <c r="Z75" s="290"/>
      <c r="AA75" s="290"/>
      <c r="AB75" s="290"/>
      <c r="AC75" s="290"/>
      <c r="AD75" s="290"/>
      <c r="AE75" s="290"/>
      <c r="AF75" s="290"/>
      <c r="AG75" s="290"/>
      <c r="AH75" s="290"/>
      <c r="AI75" s="290"/>
      <c r="AJ75" s="290"/>
      <c r="AK75" s="290"/>
      <c r="AL75" s="290"/>
      <c r="AM75" s="290"/>
      <c r="AN75" s="290"/>
      <c r="AO75" s="290"/>
      <c r="AP75" s="290"/>
      <c r="AQ75" s="290"/>
      <c r="AR75" s="290"/>
      <c r="AS75" s="290"/>
      <c r="AT75" s="290"/>
      <c r="AU75" s="290"/>
      <c r="AV75" s="290"/>
    </row>
    <row r="76" spans="19:48" s="17" customFormat="1">
      <c r="S76" s="290"/>
      <c r="T76" s="290"/>
      <c r="U76" s="290"/>
      <c r="V76" s="290"/>
      <c r="W76" s="290"/>
      <c r="X76" s="290"/>
      <c r="Y76" s="290"/>
      <c r="Z76" s="290"/>
      <c r="AA76" s="290"/>
      <c r="AB76" s="290"/>
      <c r="AC76" s="290"/>
      <c r="AD76" s="290"/>
      <c r="AE76" s="290"/>
      <c r="AF76" s="290"/>
      <c r="AG76" s="290"/>
      <c r="AH76" s="290"/>
      <c r="AI76" s="290"/>
      <c r="AJ76" s="290"/>
      <c r="AK76" s="290"/>
      <c r="AL76" s="290"/>
      <c r="AM76" s="290"/>
      <c r="AN76" s="290"/>
      <c r="AO76" s="290"/>
      <c r="AP76" s="290"/>
      <c r="AQ76" s="290"/>
      <c r="AR76" s="290"/>
      <c r="AS76" s="290"/>
      <c r="AT76" s="290"/>
      <c r="AU76" s="290"/>
      <c r="AV76" s="290"/>
    </row>
    <row r="77" spans="19:48" s="17" customFormat="1">
      <c r="S77" s="290"/>
      <c r="T77" s="290"/>
      <c r="U77" s="290"/>
      <c r="V77" s="290"/>
      <c r="W77" s="290"/>
      <c r="X77" s="290"/>
      <c r="Y77" s="290"/>
      <c r="Z77" s="290"/>
      <c r="AA77" s="290"/>
      <c r="AB77" s="290"/>
      <c r="AC77" s="290"/>
      <c r="AD77" s="290"/>
      <c r="AE77" s="290"/>
      <c r="AF77" s="290"/>
      <c r="AG77" s="290"/>
      <c r="AH77" s="290"/>
      <c r="AI77" s="290"/>
      <c r="AJ77" s="290"/>
      <c r="AK77" s="290"/>
      <c r="AL77" s="290"/>
      <c r="AM77" s="290"/>
      <c r="AN77" s="290"/>
      <c r="AO77" s="290"/>
      <c r="AP77" s="290"/>
      <c r="AQ77" s="290"/>
      <c r="AR77" s="290"/>
      <c r="AS77" s="290"/>
      <c r="AT77" s="290"/>
      <c r="AU77" s="290"/>
      <c r="AV77" s="290"/>
    </row>
    <row r="78" spans="19:48" s="17" customFormat="1">
      <c r="S78" s="290"/>
      <c r="T78" s="290"/>
      <c r="U78" s="290"/>
      <c r="V78" s="290"/>
      <c r="W78" s="290"/>
      <c r="X78" s="290"/>
      <c r="Y78" s="290"/>
      <c r="Z78" s="290"/>
      <c r="AA78" s="290"/>
      <c r="AB78" s="290"/>
      <c r="AC78" s="290"/>
      <c r="AD78" s="290"/>
      <c r="AE78" s="290"/>
      <c r="AF78" s="290"/>
      <c r="AG78" s="290"/>
      <c r="AH78" s="290"/>
      <c r="AI78" s="290"/>
      <c r="AJ78" s="290"/>
      <c r="AK78" s="290"/>
      <c r="AL78" s="290"/>
      <c r="AM78" s="290"/>
      <c r="AN78" s="290"/>
      <c r="AO78" s="290"/>
      <c r="AP78" s="290"/>
      <c r="AQ78" s="290"/>
      <c r="AR78" s="290"/>
      <c r="AS78" s="290"/>
      <c r="AT78" s="290"/>
      <c r="AU78" s="290"/>
      <c r="AV78" s="290"/>
    </row>
    <row r="79" spans="19:48" s="17" customFormat="1">
      <c r="S79" s="290"/>
      <c r="T79" s="290"/>
      <c r="U79" s="290"/>
      <c r="V79" s="290"/>
      <c r="W79" s="290"/>
      <c r="X79" s="290"/>
      <c r="Y79" s="290"/>
      <c r="Z79" s="290"/>
      <c r="AA79" s="290"/>
      <c r="AB79" s="290"/>
      <c r="AC79" s="290"/>
      <c r="AD79" s="290"/>
      <c r="AE79" s="290"/>
      <c r="AF79" s="290"/>
      <c r="AG79" s="290"/>
      <c r="AH79" s="290"/>
      <c r="AI79" s="290"/>
      <c r="AJ79" s="290"/>
      <c r="AK79" s="290"/>
      <c r="AL79" s="290"/>
      <c r="AM79" s="290"/>
      <c r="AN79" s="290"/>
      <c r="AO79" s="290"/>
      <c r="AP79" s="290"/>
      <c r="AQ79" s="290"/>
      <c r="AR79" s="290"/>
      <c r="AS79" s="290"/>
      <c r="AT79" s="290"/>
      <c r="AU79" s="290"/>
      <c r="AV79" s="290"/>
    </row>
    <row r="80" spans="19:48" s="17" customFormat="1">
      <c r="S80" s="290"/>
      <c r="T80" s="290"/>
      <c r="U80" s="290"/>
      <c r="V80" s="290"/>
      <c r="W80" s="290"/>
      <c r="X80" s="290"/>
      <c r="Y80" s="290"/>
      <c r="Z80" s="290"/>
      <c r="AA80" s="290"/>
      <c r="AB80" s="290"/>
      <c r="AC80" s="290"/>
      <c r="AD80" s="290"/>
      <c r="AE80" s="290"/>
      <c r="AF80" s="290"/>
      <c r="AG80" s="290"/>
      <c r="AH80" s="290"/>
      <c r="AI80" s="290"/>
      <c r="AJ80" s="290"/>
      <c r="AK80" s="290"/>
      <c r="AL80" s="290"/>
      <c r="AM80" s="290"/>
      <c r="AN80" s="290"/>
      <c r="AO80" s="290"/>
      <c r="AP80" s="290"/>
      <c r="AQ80" s="290"/>
      <c r="AR80" s="290"/>
      <c r="AS80" s="290"/>
      <c r="AT80" s="290"/>
      <c r="AU80" s="290"/>
      <c r="AV80" s="290"/>
    </row>
    <row r="81" spans="19:48" s="17" customFormat="1">
      <c r="S81" s="290"/>
      <c r="T81" s="290"/>
      <c r="U81" s="290"/>
      <c r="V81" s="290"/>
      <c r="W81" s="290"/>
      <c r="X81" s="290"/>
      <c r="Y81" s="290"/>
      <c r="Z81" s="290"/>
      <c r="AA81" s="290"/>
      <c r="AB81" s="290"/>
      <c r="AC81" s="290"/>
      <c r="AD81" s="290"/>
      <c r="AE81" s="290"/>
      <c r="AF81" s="290"/>
      <c r="AG81" s="290"/>
      <c r="AH81" s="290"/>
      <c r="AI81" s="290"/>
      <c r="AJ81" s="290"/>
      <c r="AK81" s="290"/>
      <c r="AL81" s="290"/>
      <c r="AM81" s="290"/>
      <c r="AN81" s="290"/>
      <c r="AO81" s="290"/>
      <c r="AP81" s="290"/>
      <c r="AQ81" s="290"/>
      <c r="AR81" s="290"/>
      <c r="AS81" s="290"/>
      <c r="AT81" s="290"/>
      <c r="AU81" s="290"/>
      <c r="AV81" s="290"/>
    </row>
    <row r="82" spans="19:48" s="17" customFormat="1">
      <c r="S82" s="290"/>
      <c r="T82" s="290"/>
      <c r="U82" s="290"/>
      <c r="V82" s="290"/>
      <c r="W82" s="290"/>
      <c r="X82" s="290"/>
      <c r="Y82" s="290"/>
      <c r="Z82" s="290"/>
      <c r="AA82" s="290"/>
      <c r="AB82" s="290"/>
      <c r="AC82" s="290"/>
      <c r="AD82" s="290"/>
      <c r="AE82" s="290"/>
      <c r="AF82" s="290"/>
      <c r="AG82" s="290"/>
      <c r="AH82" s="290"/>
      <c r="AI82" s="290"/>
      <c r="AJ82" s="290"/>
      <c r="AK82" s="290"/>
      <c r="AL82" s="290"/>
      <c r="AM82" s="290"/>
      <c r="AN82" s="290"/>
      <c r="AO82" s="290"/>
      <c r="AP82" s="290"/>
      <c r="AQ82" s="290"/>
      <c r="AR82" s="290"/>
      <c r="AS82" s="290"/>
      <c r="AT82" s="290"/>
      <c r="AU82" s="290"/>
      <c r="AV82" s="290"/>
    </row>
    <row r="83" spans="19:48" s="17" customFormat="1">
      <c r="S83" s="290"/>
      <c r="T83" s="290"/>
      <c r="U83" s="290"/>
      <c r="V83" s="290"/>
      <c r="W83" s="290"/>
      <c r="X83" s="290"/>
      <c r="Y83" s="290"/>
      <c r="Z83" s="290"/>
      <c r="AA83" s="290"/>
      <c r="AB83" s="290"/>
      <c r="AC83" s="290"/>
      <c r="AD83" s="290"/>
      <c r="AE83" s="290"/>
      <c r="AF83" s="290"/>
      <c r="AG83" s="290"/>
      <c r="AH83" s="290"/>
      <c r="AI83" s="290"/>
      <c r="AJ83" s="290"/>
      <c r="AK83" s="290"/>
      <c r="AL83" s="290"/>
      <c r="AM83" s="290"/>
      <c r="AN83" s="290"/>
      <c r="AO83" s="290"/>
      <c r="AP83" s="290"/>
      <c r="AQ83" s="290"/>
      <c r="AR83" s="290"/>
      <c r="AS83" s="290"/>
      <c r="AT83" s="290"/>
      <c r="AU83" s="290"/>
      <c r="AV83" s="290"/>
    </row>
    <row r="84" spans="19:48" s="17" customFormat="1">
      <c r="S84" s="290"/>
      <c r="T84" s="290"/>
      <c r="U84" s="290"/>
      <c r="V84" s="290"/>
      <c r="W84" s="290"/>
      <c r="X84" s="290"/>
      <c r="Y84" s="290"/>
      <c r="Z84" s="290"/>
      <c r="AA84" s="290"/>
      <c r="AB84" s="290"/>
      <c r="AC84" s="290"/>
      <c r="AD84" s="290"/>
      <c r="AE84" s="290"/>
      <c r="AF84" s="290"/>
      <c r="AG84" s="290"/>
      <c r="AH84" s="290"/>
      <c r="AI84" s="290"/>
      <c r="AJ84" s="290"/>
      <c r="AK84" s="290"/>
      <c r="AL84" s="290"/>
      <c r="AM84" s="290"/>
      <c r="AN84" s="290"/>
      <c r="AO84" s="290"/>
      <c r="AP84" s="290"/>
      <c r="AQ84" s="290"/>
      <c r="AR84" s="290"/>
      <c r="AS84" s="290"/>
      <c r="AT84" s="290"/>
      <c r="AU84" s="290"/>
      <c r="AV84" s="290"/>
    </row>
    <row r="85" spans="19:48" s="17" customFormat="1">
      <c r="S85" s="290"/>
      <c r="T85" s="290"/>
      <c r="U85" s="290"/>
      <c r="V85" s="290"/>
      <c r="W85" s="290"/>
      <c r="X85" s="290"/>
      <c r="Y85" s="290"/>
      <c r="Z85" s="290"/>
      <c r="AA85" s="290"/>
      <c r="AB85" s="290"/>
      <c r="AC85" s="290"/>
      <c r="AD85" s="290"/>
      <c r="AE85" s="290"/>
      <c r="AF85" s="290"/>
      <c r="AG85" s="290"/>
      <c r="AH85" s="290"/>
      <c r="AI85" s="290"/>
      <c r="AJ85" s="290"/>
      <c r="AK85" s="290"/>
      <c r="AL85" s="290"/>
      <c r="AM85" s="290"/>
      <c r="AN85" s="290"/>
      <c r="AO85" s="290"/>
      <c r="AP85" s="290"/>
      <c r="AQ85" s="290"/>
      <c r="AR85" s="290"/>
      <c r="AS85" s="290"/>
      <c r="AT85" s="290"/>
      <c r="AU85" s="290"/>
      <c r="AV85" s="290"/>
    </row>
    <row r="86" spans="19:48" s="17" customFormat="1">
      <c r="S86" s="290"/>
      <c r="T86" s="290"/>
      <c r="U86" s="290"/>
      <c r="V86" s="290"/>
      <c r="W86" s="290"/>
      <c r="X86" s="290"/>
      <c r="Y86" s="290"/>
      <c r="Z86" s="290"/>
      <c r="AA86" s="290"/>
      <c r="AB86" s="290"/>
      <c r="AC86" s="290"/>
      <c r="AD86" s="290"/>
      <c r="AE86" s="290"/>
      <c r="AF86" s="290"/>
      <c r="AG86" s="290"/>
      <c r="AH86" s="290"/>
      <c r="AI86" s="290"/>
      <c r="AJ86" s="290"/>
      <c r="AK86" s="290"/>
      <c r="AL86" s="290"/>
      <c r="AM86" s="290"/>
      <c r="AN86" s="290"/>
      <c r="AO86" s="290"/>
      <c r="AP86" s="290"/>
      <c r="AQ86" s="290"/>
      <c r="AR86" s="290"/>
      <c r="AS86" s="290"/>
      <c r="AT86" s="290"/>
      <c r="AU86" s="290"/>
      <c r="AV86" s="290"/>
    </row>
    <row r="87" spans="19:48" s="17" customFormat="1">
      <c r="S87" s="290"/>
      <c r="T87" s="290"/>
      <c r="U87" s="290"/>
      <c r="V87" s="290"/>
      <c r="W87" s="290"/>
      <c r="X87" s="290"/>
      <c r="Y87" s="290"/>
      <c r="Z87" s="290"/>
      <c r="AA87" s="290"/>
      <c r="AB87" s="290"/>
      <c r="AC87" s="290"/>
      <c r="AD87" s="290"/>
      <c r="AE87" s="290"/>
      <c r="AF87" s="290"/>
      <c r="AG87" s="290"/>
      <c r="AH87" s="290"/>
      <c r="AI87" s="290"/>
      <c r="AJ87" s="290"/>
      <c r="AK87" s="290"/>
      <c r="AL87" s="290"/>
      <c r="AM87" s="290"/>
      <c r="AN87" s="290"/>
      <c r="AO87" s="290"/>
      <c r="AP87" s="290"/>
      <c r="AQ87" s="290"/>
      <c r="AR87" s="290"/>
      <c r="AS87" s="290"/>
      <c r="AT87" s="290"/>
      <c r="AU87" s="290"/>
      <c r="AV87" s="290"/>
    </row>
    <row r="88" spans="19:48" s="17" customFormat="1">
      <c r="S88" s="290"/>
      <c r="T88" s="290"/>
      <c r="U88" s="290"/>
      <c r="V88" s="290"/>
      <c r="W88" s="290"/>
      <c r="X88" s="290"/>
      <c r="Y88" s="290"/>
      <c r="Z88" s="290"/>
      <c r="AA88" s="290"/>
      <c r="AB88" s="290"/>
      <c r="AC88" s="290"/>
      <c r="AD88" s="290"/>
      <c r="AE88" s="290"/>
      <c r="AF88" s="290"/>
      <c r="AG88" s="290"/>
      <c r="AH88" s="290"/>
      <c r="AI88" s="290"/>
      <c r="AJ88" s="290"/>
      <c r="AK88" s="290"/>
      <c r="AL88" s="290"/>
      <c r="AM88" s="290"/>
      <c r="AN88" s="290"/>
      <c r="AO88" s="290"/>
      <c r="AP88" s="290"/>
      <c r="AQ88" s="290"/>
      <c r="AR88" s="290"/>
      <c r="AS88" s="290"/>
      <c r="AT88" s="290"/>
      <c r="AU88" s="290"/>
      <c r="AV88" s="290"/>
    </row>
    <row r="89" spans="19:48" s="17" customFormat="1">
      <c r="S89" s="290"/>
      <c r="T89" s="290"/>
      <c r="U89" s="290"/>
      <c r="V89" s="290"/>
      <c r="W89" s="290"/>
      <c r="X89" s="290"/>
      <c r="Y89" s="290"/>
      <c r="Z89" s="290"/>
      <c r="AA89" s="290"/>
      <c r="AB89" s="290"/>
      <c r="AC89" s="290"/>
      <c r="AD89" s="290"/>
      <c r="AE89" s="290"/>
      <c r="AF89" s="290"/>
      <c r="AG89" s="290"/>
      <c r="AH89" s="290"/>
      <c r="AI89" s="290"/>
      <c r="AJ89" s="290"/>
      <c r="AK89" s="290"/>
      <c r="AL89" s="290"/>
      <c r="AM89" s="290"/>
      <c r="AN89" s="290"/>
      <c r="AO89" s="290"/>
      <c r="AP89" s="290"/>
      <c r="AQ89" s="290"/>
      <c r="AR89" s="290"/>
      <c r="AS89" s="290"/>
      <c r="AT89" s="290"/>
      <c r="AU89" s="290"/>
      <c r="AV89" s="290"/>
    </row>
    <row r="90" spans="19:48" s="17" customFormat="1">
      <c r="S90" s="290"/>
      <c r="T90" s="290"/>
      <c r="U90" s="290"/>
      <c r="V90" s="290"/>
      <c r="W90" s="290"/>
      <c r="X90" s="290"/>
      <c r="Y90" s="290"/>
      <c r="Z90" s="290"/>
      <c r="AA90" s="290"/>
      <c r="AB90" s="290"/>
      <c r="AC90" s="290"/>
      <c r="AD90" s="290"/>
      <c r="AE90" s="290"/>
      <c r="AF90" s="290"/>
      <c r="AG90" s="290"/>
      <c r="AH90" s="290"/>
      <c r="AI90" s="290"/>
      <c r="AJ90" s="290"/>
      <c r="AK90" s="290"/>
      <c r="AL90" s="290"/>
      <c r="AM90" s="290"/>
      <c r="AN90" s="290"/>
      <c r="AO90" s="290"/>
      <c r="AP90" s="290"/>
      <c r="AQ90" s="290"/>
      <c r="AR90" s="290"/>
      <c r="AS90" s="290"/>
      <c r="AT90" s="290"/>
      <c r="AU90" s="290"/>
      <c r="AV90" s="290"/>
    </row>
    <row r="91" spans="19:48" s="17" customFormat="1">
      <c r="S91" s="290"/>
      <c r="T91" s="290"/>
      <c r="U91" s="290"/>
      <c r="V91" s="290"/>
      <c r="W91" s="290"/>
      <c r="X91" s="290"/>
      <c r="Y91" s="290"/>
      <c r="Z91" s="290"/>
      <c r="AA91" s="290"/>
      <c r="AB91" s="290"/>
      <c r="AC91" s="290"/>
      <c r="AD91" s="290"/>
      <c r="AE91" s="290"/>
      <c r="AF91" s="290"/>
      <c r="AG91" s="290"/>
      <c r="AH91" s="290"/>
      <c r="AI91" s="290"/>
      <c r="AJ91" s="290"/>
      <c r="AK91" s="290"/>
      <c r="AL91" s="290"/>
      <c r="AM91" s="290"/>
      <c r="AN91" s="290"/>
      <c r="AO91" s="290"/>
      <c r="AP91" s="290"/>
      <c r="AQ91" s="290"/>
      <c r="AR91" s="290"/>
      <c r="AS91" s="290"/>
      <c r="AT91" s="290"/>
      <c r="AU91" s="290"/>
      <c r="AV91" s="290"/>
    </row>
    <row r="92" spans="19:48" s="17" customFormat="1">
      <c r="S92" s="290"/>
      <c r="T92" s="290"/>
      <c r="U92" s="290"/>
      <c r="V92" s="290"/>
      <c r="W92" s="290"/>
      <c r="X92" s="290"/>
      <c r="Y92" s="290"/>
      <c r="Z92" s="290"/>
      <c r="AA92" s="290"/>
      <c r="AB92" s="290"/>
      <c r="AC92" s="290"/>
      <c r="AD92" s="290"/>
      <c r="AE92" s="290"/>
      <c r="AF92" s="290"/>
      <c r="AG92" s="290"/>
      <c r="AH92" s="290"/>
      <c r="AI92" s="290"/>
      <c r="AJ92" s="290"/>
      <c r="AK92" s="290"/>
      <c r="AL92" s="290"/>
      <c r="AM92" s="290"/>
      <c r="AN92" s="290"/>
      <c r="AO92" s="290"/>
      <c r="AP92" s="290"/>
      <c r="AQ92" s="290"/>
      <c r="AR92" s="290"/>
      <c r="AS92" s="290"/>
      <c r="AT92" s="290"/>
      <c r="AU92" s="290"/>
      <c r="AV92" s="290"/>
    </row>
    <row r="93" spans="19:48" s="17" customFormat="1">
      <c r="S93" s="290"/>
      <c r="T93" s="290"/>
      <c r="U93" s="290"/>
      <c r="V93" s="290"/>
      <c r="W93" s="290"/>
      <c r="X93" s="290"/>
      <c r="Y93" s="290"/>
      <c r="Z93" s="290"/>
      <c r="AA93" s="290"/>
      <c r="AB93" s="290"/>
      <c r="AC93" s="290"/>
      <c r="AD93" s="290"/>
      <c r="AE93" s="290"/>
      <c r="AF93" s="290"/>
      <c r="AG93" s="290"/>
      <c r="AH93" s="290"/>
      <c r="AI93" s="290"/>
      <c r="AJ93" s="290"/>
      <c r="AK93" s="290"/>
      <c r="AL93" s="290"/>
      <c r="AM93" s="290"/>
      <c r="AN93" s="290"/>
      <c r="AO93" s="290"/>
      <c r="AP93" s="290"/>
      <c r="AQ93" s="290"/>
      <c r="AR93" s="290"/>
      <c r="AS93" s="290"/>
      <c r="AT93" s="290"/>
      <c r="AU93" s="290"/>
      <c r="AV93" s="290"/>
    </row>
    <row r="94" spans="19:48" s="17" customFormat="1">
      <c r="S94" s="290"/>
      <c r="T94" s="290"/>
      <c r="U94" s="290"/>
      <c r="V94" s="290"/>
      <c r="W94" s="290"/>
      <c r="X94" s="290"/>
      <c r="Y94" s="290"/>
      <c r="Z94" s="290"/>
      <c r="AA94" s="290"/>
      <c r="AB94" s="290"/>
      <c r="AC94" s="290"/>
      <c r="AD94" s="290"/>
      <c r="AE94" s="290"/>
      <c r="AF94" s="290"/>
      <c r="AG94" s="290"/>
      <c r="AH94" s="290"/>
      <c r="AI94" s="290"/>
      <c r="AJ94" s="290"/>
      <c r="AK94" s="290"/>
      <c r="AL94" s="290"/>
      <c r="AM94" s="290"/>
      <c r="AN94" s="290"/>
      <c r="AO94" s="290"/>
      <c r="AP94" s="290"/>
      <c r="AQ94" s="290"/>
      <c r="AR94" s="290"/>
      <c r="AS94" s="290"/>
      <c r="AT94" s="290"/>
      <c r="AU94" s="290"/>
      <c r="AV94" s="290"/>
    </row>
    <row r="95" spans="19:48" s="17" customFormat="1">
      <c r="S95" s="290"/>
      <c r="T95" s="290"/>
      <c r="U95" s="290"/>
      <c r="V95" s="290"/>
      <c r="W95" s="290"/>
      <c r="X95" s="290"/>
      <c r="Y95" s="290"/>
      <c r="Z95" s="290"/>
      <c r="AA95" s="290"/>
      <c r="AB95" s="290"/>
      <c r="AC95" s="290"/>
      <c r="AD95" s="290"/>
      <c r="AE95" s="290"/>
      <c r="AF95" s="290"/>
      <c r="AG95" s="290"/>
      <c r="AH95" s="290"/>
      <c r="AI95" s="290"/>
      <c r="AJ95" s="290"/>
      <c r="AK95" s="290"/>
      <c r="AL95" s="290"/>
      <c r="AM95" s="290"/>
      <c r="AN95" s="290"/>
      <c r="AO95" s="290"/>
      <c r="AP95" s="290"/>
      <c r="AQ95" s="290"/>
      <c r="AR95" s="290"/>
      <c r="AS95" s="290"/>
      <c r="AT95" s="290"/>
      <c r="AU95" s="290"/>
      <c r="AV95" s="290"/>
    </row>
    <row r="96" spans="19:48" s="17" customFormat="1">
      <c r="S96" s="290"/>
      <c r="T96" s="290"/>
      <c r="U96" s="290"/>
      <c r="V96" s="290"/>
      <c r="W96" s="290"/>
      <c r="X96" s="290"/>
      <c r="Y96" s="290"/>
      <c r="Z96" s="290"/>
      <c r="AA96" s="290"/>
      <c r="AB96" s="290"/>
      <c r="AC96" s="290"/>
      <c r="AD96" s="290"/>
      <c r="AE96" s="290"/>
      <c r="AF96" s="290"/>
      <c r="AG96" s="290"/>
      <c r="AH96" s="290"/>
      <c r="AI96" s="290"/>
      <c r="AJ96" s="290"/>
      <c r="AK96" s="290"/>
      <c r="AL96" s="290"/>
      <c r="AM96" s="290"/>
      <c r="AN96" s="290"/>
      <c r="AO96" s="290"/>
      <c r="AP96" s="290"/>
      <c r="AQ96" s="290"/>
      <c r="AR96" s="290"/>
      <c r="AS96" s="290"/>
      <c r="AT96" s="290"/>
      <c r="AU96" s="290"/>
      <c r="AV96" s="290"/>
    </row>
    <row r="97" spans="19:48" s="17" customFormat="1">
      <c r="S97" s="290"/>
      <c r="T97" s="290"/>
      <c r="U97" s="290"/>
      <c r="V97" s="290"/>
      <c r="W97" s="290"/>
      <c r="X97" s="290"/>
      <c r="Y97" s="290"/>
      <c r="Z97" s="290"/>
      <c r="AA97" s="290"/>
      <c r="AB97" s="290"/>
      <c r="AC97" s="290"/>
      <c r="AD97" s="290"/>
      <c r="AE97" s="290"/>
      <c r="AF97" s="290"/>
      <c r="AG97" s="290"/>
      <c r="AH97" s="290"/>
      <c r="AI97" s="290"/>
      <c r="AJ97" s="290"/>
      <c r="AK97" s="290"/>
      <c r="AL97" s="290"/>
      <c r="AM97" s="290"/>
      <c r="AN97" s="290"/>
      <c r="AO97" s="290"/>
      <c r="AP97" s="290"/>
      <c r="AQ97" s="290"/>
      <c r="AR97" s="290"/>
      <c r="AS97" s="290"/>
      <c r="AT97" s="290"/>
      <c r="AU97" s="290"/>
      <c r="AV97" s="290"/>
    </row>
    <row r="98" spans="19:48" s="17" customFormat="1">
      <c r="S98" s="290"/>
      <c r="T98" s="290"/>
      <c r="U98" s="290"/>
      <c r="V98" s="290"/>
      <c r="W98" s="290"/>
      <c r="X98" s="290"/>
      <c r="Y98" s="290"/>
      <c r="Z98" s="290"/>
      <c r="AA98" s="290"/>
      <c r="AB98" s="290"/>
      <c r="AC98" s="290"/>
      <c r="AD98" s="290"/>
      <c r="AE98" s="290"/>
      <c r="AF98" s="290"/>
      <c r="AG98" s="290"/>
      <c r="AH98" s="290"/>
      <c r="AI98" s="290"/>
      <c r="AJ98" s="290"/>
      <c r="AK98" s="290"/>
      <c r="AL98" s="290"/>
      <c r="AM98" s="290"/>
      <c r="AN98" s="290"/>
      <c r="AO98" s="290"/>
      <c r="AP98" s="290"/>
      <c r="AQ98" s="290"/>
      <c r="AR98" s="290"/>
      <c r="AS98" s="290"/>
      <c r="AT98" s="290"/>
      <c r="AU98" s="290"/>
      <c r="AV98" s="290"/>
    </row>
    <row r="99" spans="19:48" s="17" customFormat="1">
      <c r="S99" s="290"/>
      <c r="T99" s="290"/>
      <c r="U99" s="290"/>
      <c r="V99" s="290"/>
      <c r="W99" s="290"/>
      <c r="X99" s="290"/>
      <c r="Y99" s="290"/>
      <c r="Z99" s="290"/>
      <c r="AA99" s="290"/>
      <c r="AB99" s="290"/>
      <c r="AC99" s="290"/>
      <c r="AD99" s="290"/>
      <c r="AE99" s="290"/>
      <c r="AF99" s="290"/>
      <c r="AG99" s="290"/>
      <c r="AH99" s="290"/>
      <c r="AI99" s="290"/>
      <c r="AJ99" s="290"/>
      <c r="AK99" s="290"/>
      <c r="AL99" s="290"/>
      <c r="AM99" s="290"/>
      <c r="AN99" s="290"/>
      <c r="AO99" s="290"/>
      <c r="AP99" s="290"/>
      <c r="AQ99" s="290"/>
      <c r="AR99" s="290"/>
      <c r="AS99" s="290"/>
      <c r="AT99" s="290"/>
      <c r="AU99" s="290"/>
      <c r="AV99" s="290"/>
    </row>
    <row r="100" spans="19:48" s="17" customFormat="1">
      <c r="S100" s="290"/>
      <c r="T100" s="290"/>
      <c r="U100" s="290"/>
      <c r="V100" s="290"/>
      <c r="W100" s="290"/>
      <c r="X100" s="290"/>
      <c r="Y100" s="290"/>
      <c r="Z100" s="290"/>
      <c r="AA100" s="290"/>
      <c r="AB100" s="290"/>
      <c r="AC100" s="290"/>
      <c r="AD100" s="290"/>
      <c r="AE100" s="290"/>
      <c r="AF100" s="290"/>
      <c r="AG100" s="290"/>
      <c r="AH100" s="290"/>
      <c r="AI100" s="290"/>
      <c r="AJ100" s="290"/>
      <c r="AK100" s="290"/>
      <c r="AL100" s="290"/>
      <c r="AM100" s="290"/>
      <c r="AN100" s="290"/>
      <c r="AO100" s="290"/>
      <c r="AP100" s="290"/>
      <c r="AQ100" s="290"/>
      <c r="AR100" s="290"/>
      <c r="AS100" s="290"/>
      <c r="AT100" s="290"/>
      <c r="AU100" s="290"/>
      <c r="AV100" s="290"/>
    </row>
    <row r="101" spans="19:48" s="17" customFormat="1">
      <c r="S101" s="290"/>
      <c r="T101" s="290"/>
      <c r="U101" s="290"/>
      <c r="V101" s="290"/>
      <c r="W101" s="290"/>
      <c r="X101" s="290"/>
      <c r="Y101" s="290"/>
      <c r="Z101" s="290"/>
      <c r="AA101" s="290"/>
      <c r="AB101" s="290"/>
      <c r="AC101" s="290"/>
      <c r="AD101" s="290"/>
      <c r="AE101" s="290"/>
      <c r="AF101" s="290"/>
      <c r="AG101" s="290"/>
      <c r="AH101" s="290"/>
      <c r="AI101" s="290"/>
      <c r="AJ101" s="290"/>
      <c r="AK101" s="290"/>
      <c r="AL101" s="290"/>
      <c r="AM101" s="290"/>
      <c r="AN101" s="290"/>
      <c r="AO101" s="290"/>
      <c r="AP101" s="290"/>
      <c r="AQ101" s="290"/>
      <c r="AR101" s="290"/>
      <c r="AS101" s="290"/>
      <c r="AT101" s="290"/>
      <c r="AU101" s="290"/>
      <c r="AV101" s="290"/>
    </row>
    <row r="102" spans="19:48" s="17" customFormat="1">
      <c r="S102" s="290"/>
      <c r="T102" s="290"/>
      <c r="U102" s="290"/>
      <c r="V102" s="290"/>
      <c r="W102" s="290"/>
      <c r="X102" s="290"/>
      <c r="Y102" s="290"/>
      <c r="Z102" s="290"/>
      <c r="AA102" s="290"/>
      <c r="AB102" s="290"/>
      <c r="AC102" s="290"/>
      <c r="AD102" s="290"/>
      <c r="AE102" s="290"/>
      <c r="AF102" s="290"/>
      <c r="AG102" s="290"/>
      <c r="AH102" s="290"/>
      <c r="AI102" s="290"/>
      <c r="AJ102" s="290"/>
      <c r="AK102" s="290"/>
      <c r="AL102" s="290"/>
      <c r="AM102" s="290"/>
      <c r="AN102" s="290"/>
      <c r="AO102" s="290"/>
      <c r="AP102" s="290"/>
      <c r="AQ102" s="290"/>
      <c r="AR102" s="290"/>
      <c r="AS102" s="290"/>
      <c r="AT102" s="290"/>
      <c r="AU102" s="290"/>
      <c r="AV102" s="290"/>
    </row>
    <row r="103" spans="19:48" s="17" customFormat="1">
      <c r="S103" s="290"/>
      <c r="T103" s="290"/>
      <c r="U103" s="290"/>
      <c r="V103" s="290"/>
      <c r="W103" s="290"/>
      <c r="X103" s="290"/>
      <c r="Y103" s="290"/>
      <c r="Z103" s="290"/>
      <c r="AA103" s="290"/>
      <c r="AB103" s="290"/>
      <c r="AC103" s="290"/>
      <c r="AD103" s="290"/>
      <c r="AE103" s="290"/>
      <c r="AF103" s="290"/>
      <c r="AG103" s="290"/>
      <c r="AH103" s="290"/>
      <c r="AI103" s="290"/>
      <c r="AJ103" s="290"/>
      <c r="AK103" s="290"/>
      <c r="AL103" s="290"/>
      <c r="AM103" s="290"/>
      <c r="AN103" s="290"/>
      <c r="AO103" s="290"/>
      <c r="AP103" s="290"/>
      <c r="AQ103" s="290"/>
      <c r="AR103" s="290"/>
      <c r="AS103" s="290"/>
      <c r="AT103" s="290"/>
      <c r="AU103" s="290"/>
      <c r="AV103" s="290"/>
    </row>
    <row r="104" spans="19:48" s="17" customFormat="1">
      <c r="S104" s="290"/>
      <c r="T104" s="290"/>
      <c r="U104" s="290"/>
      <c r="V104" s="290"/>
      <c r="W104" s="290"/>
      <c r="X104" s="290"/>
      <c r="Y104" s="290"/>
      <c r="Z104" s="290"/>
      <c r="AA104" s="290"/>
      <c r="AB104" s="290"/>
      <c r="AC104" s="290"/>
      <c r="AD104" s="290"/>
      <c r="AE104" s="290"/>
      <c r="AF104" s="290"/>
      <c r="AG104" s="290"/>
      <c r="AH104" s="290"/>
      <c r="AI104" s="290"/>
      <c r="AJ104" s="290"/>
      <c r="AK104" s="290"/>
      <c r="AL104" s="290"/>
      <c r="AM104" s="290"/>
      <c r="AN104" s="290"/>
      <c r="AO104" s="290"/>
      <c r="AP104" s="290"/>
      <c r="AQ104" s="290"/>
      <c r="AR104" s="290"/>
      <c r="AS104" s="290"/>
      <c r="AT104" s="290"/>
      <c r="AU104" s="290"/>
      <c r="AV104" s="290"/>
    </row>
    <row r="105" spans="19:48" s="17" customFormat="1">
      <c r="S105" s="290"/>
      <c r="T105" s="290"/>
      <c r="U105" s="290"/>
      <c r="V105" s="290"/>
      <c r="W105" s="290"/>
      <c r="X105" s="290"/>
      <c r="Y105" s="290"/>
      <c r="Z105" s="290"/>
      <c r="AA105" s="290"/>
      <c r="AB105" s="290"/>
      <c r="AC105" s="290"/>
      <c r="AD105" s="290"/>
      <c r="AE105" s="290"/>
      <c r="AF105" s="290"/>
      <c r="AG105" s="290"/>
      <c r="AH105" s="290"/>
      <c r="AI105" s="290"/>
      <c r="AJ105" s="290"/>
      <c r="AK105" s="290"/>
      <c r="AL105" s="290"/>
      <c r="AM105" s="290"/>
      <c r="AN105" s="290"/>
      <c r="AO105" s="290"/>
      <c r="AP105" s="290"/>
      <c r="AQ105" s="290"/>
      <c r="AR105" s="290"/>
      <c r="AS105" s="290"/>
      <c r="AT105" s="290"/>
      <c r="AU105" s="290"/>
      <c r="AV105" s="290"/>
    </row>
    <row r="106" spans="19:48" s="17" customFormat="1">
      <c r="S106" s="290"/>
      <c r="T106" s="290"/>
      <c r="U106" s="290"/>
      <c r="V106" s="290"/>
      <c r="W106" s="290"/>
      <c r="X106" s="290"/>
      <c r="Y106" s="290"/>
      <c r="Z106" s="290"/>
      <c r="AA106" s="290"/>
      <c r="AB106" s="290"/>
      <c r="AC106" s="290"/>
      <c r="AD106" s="290"/>
      <c r="AE106" s="290"/>
      <c r="AF106" s="290"/>
      <c r="AG106" s="290"/>
      <c r="AH106" s="290"/>
      <c r="AI106" s="290"/>
      <c r="AJ106" s="290"/>
      <c r="AK106" s="290"/>
      <c r="AL106" s="290"/>
      <c r="AM106" s="290"/>
      <c r="AN106" s="290"/>
      <c r="AO106" s="290"/>
      <c r="AP106" s="290"/>
      <c r="AQ106" s="290"/>
      <c r="AR106" s="290"/>
      <c r="AS106" s="290"/>
      <c r="AT106" s="290"/>
      <c r="AU106" s="290"/>
      <c r="AV106" s="290"/>
    </row>
    <row r="107" spans="19:48" s="17" customFormat="1">
      <c r="S107" s="290"/>
      <c r="T107" s="290"/>
      <c r="U107" s="290"/>
      <c r="V107" s="290"/>
      <c r="W107" s="290"/>
      <c r="X107" s="290"/>
      <c r="Y107" s="290"/>
      <c r="Z107" s="290"/>
      <c r="AA107" s="290"/>
      <c r="AB107" s="290"/>
      <c r="AC107" s="290"/>
      <c r="AD107" s="290"/>
      <c r="AE107" s="290"/>
      <c r="AF107" s="290"/>
      <c r="AG107" s="290"/>
      <c r="AH107" s="290"/>
      <c r="AI107" s="290"/>
      <c r="AJ107" s="290"/>
      <c r="AK107" s="290"/>
      <c r="AL107" s="290"/>
      <c r="AM107" s="290"/>
      <c r="AN107" s="290"/>
      <c r="AO107" s="290"/>
      <c r="AP107" s="290"/>
      <c r="AQ107" s="290"/>
      <c r="AR107" s="290"/>
      <c r="AS107" s="290"/>
      <c r="AT107" s="290"/>
      <c r="AU107" s="290"/>
      <c r="AV107" s="290"/>
    </row>
  </sheetData>
  <mergeCells count="2">
    <mergeCell ref="B29:B30"/>
    <mergeCell ref="B34:B37"/>
  </mergeCells>
  <printOptions horizontalCentered="1"/>
  <pageMargins left="0.25" right="0.25" top="0.25" bottom="0.75" header="0.5" footer="0.5"/>
  <pageSetup scale="76" orientation="landscape" r:id="rId1"/>
  <headerFooter alignWithMargins="0">
    <oddFooter>&amp;LGreat West Lifeco&amp;C&amp;P of &amp;N&amp;RDRAFT</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9">
    <pageSetUpPr fitToPage="1"/>
  </sheetPr>
  <dimension ref="B1:R34"/>
  <sheetViews>
    <sheetView showGridLines="0" view="pageBreakPreview" zoomScale="85" zoomScaleNormal="80" zoomScaleSheetLayoutView="85" workbookViewId="0"/>
  </sheetViews>
  <sheetFormatPr baseColWidth="10" defaultColWidth="9.1640625" defaultRowHeight="13"/>
  <cols>
    <col min="1" max="1" width="2" style="17" customWidth="1"/>
    <col min="2" max="2" width="38" style="17" customWidth="1"/>
    <col min="3" max="3" width="11" style="17" customWidth="1"/>
    <col min="4" max="4" width="12.1640625" style="17" customWidth="1"/>
    <col min="5" max="5" width="10.5" style="17" customWidth="1"/>
    <col min="6" max="6" width="9" style="17" customWidth="1"/>
    <col min="7" max="7" width="1.83203125" style="17" customWidth="1"/>
    <col min="8" max="11" width="9" style="17" customWidth="1"/>
    <col min="12" max="12" width="1.83203125" style="17" customWidth="1"/>
    <col min="13" max="13" width="3" style="17" customWidth="1"/>
    <col min="14" max="14" width="9" style="17" customWidth="1"/>
    <col min="15" max="15" width="2.1640625" style="17" customWidth="1"/>
    <col min="16" max="16" width="9" style="17" customWidth="1"/>
    <col min="17" max="17" width="1.83203125" style="17" customWidth="1"/>
    <col min="18" max="18" width="3.1640625" style="123" customWidth="1"/>
    <col min="19" max="16384" width="9.1640625" style="17"/>
  </cols>
  <sheetData>
    <row r="1" spans="2:18" ht="20.25" customHeight="1">
      <c r="B1" s="811" t="s">
        <v>375</v>
      </c>
      <c r="C1" s="811"/>
      <c r="D1" s="811"/>
      <c r="E1" s="811"/>
      <c r="F1" s="811"/>
      <c r="G1" s="811"/>
      <c r="H1" s="811"/>
      <c r="I1" s="811"/>
      <c r="J1" s="811"/>
      <c r="K1" s="811"/>
      <c r="L1" s="811"/>
      <c r="M1" s="811"/>
      <c r="N1" s="811"/>
      <c r="O1" s="811"/>
      <c r="P1" s="811"/>
      <c r="Q1" s="79"/>
      <c r="R1" s="663"/>
    </row>
    <row r="2" spans="2:18" ht="14">
      <c r="C2" s="493"/>
      <c r="D2" s="490">
        <v>2020</v>
      </c>
      <c r="E2" s="490"/>
      <c r="F2" s="490"/>
      <c r="H2" s="66">
        <v>2019</v>
      </c>
      <c r="I2" s="66"/>
      <c r="J2" s="66"/>
      <c r="K2" s="70"/>
      <c r="L2" s="52"/>
      <c r="M2" s="648"/>
      <c r="N2" s="85" t="s">
        <v>253</v>
      </c>
      <c r="O2" s="648"/>
      <c r="P2" s="85" t="s">
        <v>253</v>
      </c>
      <c r="Q2" s="600"/>
      <c r="R2" s="82"/>
    </row>
    <row r="3" spans="2:18" ht="14">
      <c r="B3" s="15" t="s">
        <v>115</v>
      </c>
      <c r="C3" s="72" t="s">
        <v>1</v>
      </c>
      <c r="D3" s="72" t="s">
        <v>98</v>
      </c>
      <c r="E3" s="72" t="s">
        <v>2</v>
      </c>
      <c r="F3" s="72" t="s">
        <v>0</v>
      </c>
      <c r="G3" s="15"/>
      <c r="H3" s="72" t="s">
        <v>1</v>
      </c>
      <c r="I3" s="72" t="s">
        <v>98</v>
      </c>
      <c r="J3" s="72" t="s">
        <v>2</v>
      </c>
      <c r="K3" s="72" t="s">
        <v>0</v>
      </c>
      <c r="L3" s="15"/>
      <c r="N3" s="86">
        <v>2020</v>
      </c>
      <c r="P3" s="86">
        <v>2019</v>
      </c>
      <c r="Q3" s="69"/>
      <c r="R3" s="68"/>
    </row>
    <row r="4" spans="2:18" ht="5.25" customHeight="1">
      <c r="N4" s="57"/>
      <c r="P4" s="57"/>
      <c r="R4" s="246"/>
    </row>
    <row r="5" spans="2:18">
      <c r="B5" s="1" t="s">
        <v>9</v>
      </c>
      <c r="C5" s="447"/>
      <c r="D5" s="447"/>
      <c r="E5" s="1"/>
      <c r="F5" s="1"/>
      <c r="G5" s="1"/>
      <c r="H5" s="1"/>
      <c r="I5" s="1"/>
      <c r="J5" s="1"/>
      <c r="K5" s="1"/>
      <c r="L5" s="1"/>
      <c r="M5" s="1"/>
      <c r="N5" s="33"/>
      <c r="O5" s="1"/>
      <c r="P5" s="33"/>
      <c r="Q5" s="1"/>
      <c r="R5" s="36"/>
    </row>
    <row r="6" spans="2:18">
      <c r="B6" s="118" t="s">
        <v>562</v>
      </c>
      <c r="C6" s="350">
        <v>1</v>
      </c>
      <c r="D6" s="350">
        <v>0</v>
      </c>
      <c r="E6" s="32">
        <v>1</v>
      </c>
      <c r="F6" s="32">
        <v>0</v>
      </c>
      <c r="G6" s="203"/>
      <c r="H6" s="32">
        <v>0</v>
      </c>
      <c r="I6" s="32">
        <v>1</v>
      </c>
      <c r="J6" s="32">
        <v>1</v>
      </c>
      <c r="K6" s="32">
        <v>1</v>
      </c>
      <c r="L6" s="203"/>
      <c r="M6" s="125"/>
      <c r="N6" s="32">
        <v>2</v>
      </c>
      <c r="O6" s="125"/>
      <c r="P6" s="32">
        <v>3</v>
      </c>
      <c r="Q6" s="125"/>
      <c r="R6" s="21"/>
    </row>
    <row r="7" spans="2:18">
      <c r="B7" s="118" t="s">
        <v>606</v>
      </c>
      <c r="C7" s="350">
        <v>5</v>
      </c>
      <c r="D7" s="350">
        <v>-1</v>
      </c>
      <c r="E7" s="32">
        <v>6</v>
      </c>
      <c r="F7" s="32">
        <v>-16</v>
      </c>
      <c r="G7" s="203"/>
      <c r="H7" s="32">
        <v>-5</v>
      </c>
      <c r="I7" s="32">
        <v>12</v>
      </c>
      <c r="J7" s="32">
        <v>6</v>
      </c>
      <c r="K7" s="32">
        <v>19</v>
      </c>
      <c r="L7" s="203"/>
      <c r="M7" s="125"/>
      <c r="N7" s="32">
        <v>-6</v>
      </c>
      <c r="O7" s="125"/>
      <c r="P7" s="32">
        <v>32</v>
      </c>
      <c r="Q7" s="125"/>
      <c r="R7" s="21"/>
    </row>
    <row r="8" spans="2:18">
      <c r="B8" s="118" t="s">
        <v>242</v>
      </c>
      <c r="C8" s="350">
        <v>0</v>
      </c>
      <c r="D8" s="350">
        <v>0</v>
      </c>
      <c r="E8" s="32">
        <v>0</v>
      </c>
      <c r="F8" s="32">
        <v>0</v>
      </c>
      <c r="G8" s="203"/>
      <c r="H8" s="32">
        <v>0</v>
      </c>
      <c r="I8" s="32">
        <v>0</v>
      </c>
      <c r="J8" s="32">
        <v>0</v>
      </c>
      <c r="K8" s="32">
        <v>0</v>
      </c>
      <c r="L8" s="203"/>
      <c r="M8" s="125"/>
      <c r="N8" s="32">
        <v>0</v>
      </c>
      <c r="O8" s="125"/>
      <c r="P8" s="32">
        <v>0</v>
      </c>
      <c r="Q8" s="125"/>
      <c r="R8" s="77"/>
    </row>
    <row r="9" spans="2:18">
      <c r="B9" s="3" t="s">
        <v>564</v>
      </c>
      <c r="C9" s="448">
        <v>6</v>
      </c>
      <c r="D9" s="448">
        <v>-1</v>
      </c>
      <c r="E9" s="119">
        <v>7</v>
      </c>
      <c r="F9" s="119">
        <v>-16</v>
      </c>
      <c r="G9" s="273"/>
      <c r="H9" s="119">
        <v>-5</v>
      </c>
      <c r="I9" s="119">
        <v>13</v>
      </c>
      <c r="J9" s="119">
        <v>7</v>
      </c>
      <c r="K9" s="119">
        <v>20</v>
      </c>
      <c r="L9" s="273"/>
      <c r="M9" s="375"/>
      <c r="N9" s="119">
        <v>-4</v>
      </c>
      <c r="O9" s="375"/>
      <c r="P9" s="119">
        <v>35</v>
      </c>
      <c r="Q9" s="375"/>
      <c r="R9" s="21"/>
    </row>
    <row r="10" spans="2:18" ht="5.25" customHeight="1">
      <c r="C10" s="350"/>
      <c r="D10" s="350"/>
      <c r="E10" s="32"/>
      <c r="F10" s="32"/>
      <c r="G10" s="30"/>
      <c r="H10" s="32"/>
      <c r="I10" s="32"/>
      <c r="J10" s="32"/>
      <c r="K10" s="32"/>
      <c r="L10" s="30"/>
      <c r="M10" s="32"/>
      <c r="N10" s="32"/>
      <c r="O10" s="32"/>
      <c r="P10" s="32"/>
      <c r="Q10" s="32"/>
      <c r="R10" s="21"/>
    </row>
    <row r="11" spans="2:18">
      <c r="B11" s="1" t="s">
        <v>598</v>
      </c>
      <c r="C11" s="350"/>
      <c r="D11" s="350"/>
      <c r="E11" s="32"/>
      <c r="F11" s="32"/>
      <c r="G11" s="40"/>
      <c r="H11" s="32"/>
      <c r="I11" s="32"/>
      <c r="J11" s="32"/>
      <c r="K11" s="32"/>
      <c r="L11" s="40"/>
      <c r="M11" s="110"/>
      <c r="N11" s="32"/>
      <c r="O11" s="110"/>
      <c r="P11" s="32"/>
      <c r="Q11" s="110"/>
      <c r="R11" s="21"/>
    </row>
    <row r="12" spans="2:18">
      <c r="B12" s="118" t="s">
        <v>612</v>
      </c>
      <c r="C12" s="350">
        <v>6</v>
      </c>
      <c r="D12" s="350">
        <v>0</v>
      </c>
      <c r="E12" s="32">
        <v>5</v>
      </c>
      <c r="F12" s="32">
        <v>-12</v>
      </c>
      <c r="G12" s="203"/>
      <c r="H12" s="32">
        <v>-6</v>
      </c>
      <c r="I12" s="32">
        <v>10</v>
      </c>
      <c r="J12" s="32">
        <v>5</v>
      </c>
      <c r="K12" s="32">
        <v>16</v>
      </c>
      <c r="L12" s="203"/>
      <c r="M12" s="125"/>
      <c r="N12" s="32">
        <v>-1</v>
      </c>
      <c r="O12" s="125"/>
      <c r="P12" s="32">
        <v>25</v>
      </c>
      <c r="Q12" s="125"/>
      <c r="R12" s="21"/>
    </row>
    <row r="13" spans="2:18">
      <c r="B13" s="118" t="s">
        <v>10</v>
      </c>
      <c r="C13" s="350">
        <v>0</v>
      </c>
      <c r="D13" s="350">
        <v>0</v>
      </c>
      <c r="E13" s="32">
        <v>0</v>
      </c>
      <c r="F13" s="32">
        <v>0</v>
      </c>
      <c r="G13" s="203"/>
      <c r="H13" s="32">
        <v>0</v>
      </c>
      <c r="I13" s="32">
        <v>0</v>
      </c>
      <c r="J13" s="32">
        <v>0</v>
      </c>
      <c r="K13" s="32">
        <v>0</v>
      </c>
      <c r="L13" s="203"/>
      <c r="M13" s="125"/>
      <c r="N13" s="32">
        <v>0</v>
      </c>
      <c r="O13" s="125"/>
      <c r="P13" s="32">
        <v>0</v>
      </c>
      <c r="Q13" s="125"/>
      <c r="R13" s="76"/>
    </row>
    <row r="14" spans="2:18">
      <c r="B14" s="118" t="s">
        <v>100</v>
      </c>
      <c r="C14" s="350">
        <v>0</v>
      </c>
      <c r="D14" s="350">
        <v>0</v>
      </c>
      <c r="E14" s="32">
        <v>0</v>
      </c>
      <c r="F14" s="32">
        <v>0</v>
      </c>
      <c r="G14" s="203"/>
      <c r="H14" s="32">
        <v>2</v>
      </c>
      <c r="I14" s="32">
        <v>1</v>
      </c>
      <c r="J14" s="32">
        <v>1</v>
      </c>
      <c r="K14" s="32">
        <v>1</v>
      </c>
      <c r="L14" s="203"/>
      <c r="M14" s="125"/>
      <c r="N14" s="32">
        <v>0</v>
      </c>
      <c r="O14" s="125"/>
      <c r="P14" s="32">
        <v>5</v>
      </c>
      <c r="Q14" s="125"/>
      <c r="R14" s="58"/>
    </row>
    <row r="15" spans="2:18">
      <c r="B15" s="118" t="s">
        <v>24</v>
      </c>
      <c r="C15" s="350">
        <v>1</v>
      </c>
      <c r="D15" s="350">
        <v>-1</v>
      </c>
      <c r="E15" s="32">
        <v>1</v>
      </c>
      <c r="F15" s="32">
        <v>-3</v>
      </c>
      <c r="G15" s="203"/>
      <c r="H15" s="32">
        <v>-1</v>
      </c>
      <c r="I15" s="32">
        <v>2</v>
      </c>
      <c r="J15" s="32">
        <v>1</v>
      </c>
      <c r="K15" s="32">
        <v>4</v>
      </c>
      <c r="L15" s="203"/>
      <c r="M15" s="125"/>
      <c r="N15" s="32">
        <v>-2</v>
      </c>
      <c r="O15" s="125"/>
      <c r="P15" s="32">
        <v>6</v>
      </c>
      <c r="Q15" s="125"/>
      <c r="R15" s="58"/>
    </row>
    <row r="16" spans="2:18">
      <c r="B16" s="3" t="s">
        <v>611</v>
      </c>
      <c r="C16" s="119">
        <v>7</v>
      </c>
      <c r="D16" s="119">
        <v>-1</v>
      </c>
      <c r="E16" s="119">
        <v>6</v>
      </c>
      <c r="F16" s="119">
        <v>-15</v>
      </c>
      <c r="G16" s="273"/>
      <c r="H16" s="119">
        <v>-5</v>
      </c>
      <c r="I16" s="119">
        <v>13</v>
      </c>
      <c r="J16" s="119">
        <v>7</v>
      </c>
      <c r="K16" s="119">
        <v>21</v>
      </c>
      <c r="L16" s="273"/>
      <c r="M16" s="375"/>
      <c r="N16" s="119">
        <v>-3</v>
      </c>
      <c r="O16" s="375"/>
      <c r="P16" s="119">
        <v>36</v>
      </c>
      <c r="Q16" s="375"/>
      <c r="R16" s="21"/>
    </row>
    <row r="17" spans="2:18" ht="2.25" customHeight="1">
      <c r="C17" s="122"/>
      <c r="D17" s="122"/>
      <c r="E17" s="122"/>
      <c r="F17" s="122"/>
      <c r="G17" s="30"/>
      <c r="H17" s="122"/>
      <c r="I17" s="122"/>
      <c r="J17" s="122"/>
      <c r="K17" s="122"/>
      <c r="L17" s="30"/>
      <c r="M17" s="32"/>
      <c r="N17" s="122"/>
      <c r="O17" s="32"/>
      <c r="P17" s="122"/>
      <c r="Q17" s="32"/>
      <c r="R17" s="21"/>
    </row>
    <row r="18" spans="2:18">
      <c r="B18" s="1" t="s">
        <v>615</v>
      </c>
      <c r="C18" s="32"/>
      <c r="D18" s="32"/>
      <c r="E18" s="32"/>
      <c r="F18" s="32"/>
      <c r="G18" s="40"/>
      <c r="H18" s="32"/>
      <c r="I18" s="32"/>
      <c r="J18" s="32"/>
      <c r="K18" s="32"/>
      <c r="L18" s="40"/>
      <c r="M18" s="32"/>
      <c r="N18" s="32"/>
      <c r="O18" s="32"/>
      <c r="P18" s="32"/>
      <c r="Q18" s="32"/>
      <c r="R18" s="21"/>
    </row>
    <row r="19" spans="2:18">
      <c r="B19" s="1" t="s">
        <v>618</v>
      </c>
      <c r="C19" s="59">
        <v>-1</v>
      </c>
      <c r="D19" s="59">
        <v>0</v>
      </c>
      <c r="E19" s="59">
        <v>1</v>
      </c>
      <c r="F19" s="59">
        <v>-1</v>
      </c>
      <c r="G19" s="19"/>
      <c r="H19" s="59">
        <v>0</v>
      </c>
      <c r="I19" s="59">
        <v>0</v>
      </c>
      <c r="J19" s="59">
        <v>0</v>
      </c>
      <c r="K19" s="59">
        <v>-1</v>
      </c>
      <c r="L19" s="19"/>
      <c r="M19" s="59"/>
      <c r="N19" s="59">
        <v>-1</v>
      </c>
      <c r="O19" s="59"/>
      <c r="P19" s="59">
        <v>-1</v>
      </c>
      <c r="Q19" s="110"/>
      <c r="R19" s="21"/>
    </row>
    <row r="20" spans="2:18" ht="5.25" customHeight="1">
      <c r="C20" s="32"/>
      <c r="D20" s="32"/>
      <c r="E20" s="32"/>
      <c r="F20" s="32"/>
      <c r="G20" s="30"/>
      <c r="H20" s="32"/>
      <c r="I20" s="32"/>
      <c r="J20" s="32"/>
      <c r="K20" s="32"/>
      <c r="L20" s="30"/>
      <c r="M20" s="32"/>
      <c r="N20" s="32"/>
      <c r="O20" s="32"/>
      <c r="P20" s="32"/>
      <c r="Q20" s="32"/>
      <c r="R20" s="21"/>
    </row>
    <row r="21" spans="2:18">
      <c r="B21" s="17" t="s">
        <v>613</v>
      </c>
      <c r="C21" s="32">
        <v>0</v>
      </c>
      <c r="D21" s="32">
        <v>0</v>
      </c>
      <c r="E21" s="32">
        <v>1</v>
      </c>
      <c r="F21" s="32">
        <v>-1</v>
      </c>
      <c r="G21" s="30"/>
      <c r="H21" s="32">
        <v>1</v>
      </c>
      <c r="I21" s="32">
        <v>0</v>
      </c>
      <c r="J21" s="32">
        <v>0</v>
      </c>
      <c r="K21" s="32">
        <v>0</v>
      </c>
      <c r="L21" s="30"/>
      <c r="M21" s="32"/>
      <c r="N21" s="32">
        <v>0</v>
      </c>
      <c r="O21" s="32"/>
      <c r="P21" s="32">
        <v>1</v>
      </c>
      <c r="Q21" s="32"/>
      <c r="R21" s="77"/>
    </row>
    <row r="22" spans="2:18" ht="5.25" customHeight="1">
      <c r="C22" s="32"/>
      <c r="D22" s="32"/>
      <c r="E22" s="32"/>
      <c r="F22" s="32"/>
      <c r="G22" s="30"/>
      <c r="H22" s="32"/>
      <c r="I22" s="32"/>
      <c r="J22" s="32"/>
      <c r="K22" s="32"/>
      <c r="L22" s="30"/>
      <c r="M22" s="32"/>
      <c r="N22" s="32"/>
      <c r="O22" s="32"/>
      <c r="P22" s="32"/>
      <c r="Q22" s="32"/>
      <c r="R22" s="21"/>
    </row>
    <row r="23" spans="2:18">
      <c r="B23" s="1" t="s">
        <v>616</v>
      </c>
      <c r="C23" s="32"/>
      <c r="D23" s="32"/>
      <c r="E23" s="32"/>
      <c r="F23" s="32"/>
      <c r="G23" s="40"/>
      <c r="H23" s="32"/>
      <c r="I23" s="32"/>
      <c r="J23" s="32"/>
      <c r="K23" s="32"/>
      <c r="L23" s="40"/>
      <c r="M23" s="32"/>
      <c r="N23" s="32"/>
      <c r="O23" s="32"/>
      <c r="P23" s="32"/>
      <c r="Q23" s="32"/>
      <c r="R23" s="21"/>
    </row>
    <row r="24" spans="2:18">
      <c r="B24" s="1" t="s">
        <v>617</v>
      </c>
      <c r="C24" s="60">
        <v>-1</v>
      </c>
      <c r="D24" s="60">
        <v>0</v>
      </c>
      <c r="E24" s="60">
        <v>0</v>
      </c>
      <c r="F24" s="60">
        <v>0</v>
      </c>
      <c r="G24" s="40"/>
      <c r="H24" s="60">
        <v>-1</v>
      </c>
      <c r="I24" s="60">
        <v>0</v>
      </c>
      <c r="J24" s="60">
        <v>0</v>
      </c>
      <c r="K24" s="60">
        <v>-1</v>
      </c>
      <c r="L24" s="40"/>
      <c r="M24" s="110"/>
      <c r="N24" s="60">
        <v>-1</v>
      </c>
      <c r="O24" s="110"/>
      <c r="P24" s="60">
        <v>-2</v>
      </c>
      <c r="Q24" s="110"/>
      <c r="R24" s="21"/>
    </row>
    <row r="25" spans="2:18" ht="5.25" customHeight="1">
      <c r="C25" s="32"/>
      <c r="D25" s="32"/>
      <c r="E25" s="32"/>
      <c r="F25" s="32"/>
      <c r="G25" s="30"/>
      <c r="H25" s="32"/>
      <c r="I25" s="32"/>
      <c r="J25" s="32"/>
      <c r="K25" s="32"/>
      <c r="L25" s="30"/>
      <c r="M25" s="32"/>
      <c r="N25" s="32"/>
      <c r="O25" s="32"/>
      <c r="P25" s="32"/>
      <c r="Q25" s="32"/>
      <c r="R25" s="21"/>
    </row>
    <row r="26" spans="2:18">
      <c r="B26" s="17" t="s">
        <v>8</v>
      </c>
      <c r="C26" s="32">
        <v>-1</v>
      </c>
      <c r="D26" s="32">
        <v>0</v>
      </c>
      <c r="E26" s="32">
        <v>0</v>
      </c>
      <c r="F26" s="32">
        <v>0</v>
      </c>
      <c r="G26" s="30"/>
      <c r="H26" s="32">
        <v>-1</v>
      </c>
      <c r="I26" s="32">
        <v>0</v>
      </c>
      <c r="J26" s="32">
        <v>0</v>
      </c>
      <c r="K26" s="32">
        <v>-1</v>
      </c>
      <c r="L26" s="30"/>
      <c r="M26" s="32"/>
      <c r="N26" s="32">
        <v>-1</v>
      </c>
      <c r="O26" s="32"/>
      <c r="P26" s="32">
        <v>-2</v>
      </c>
      <c r="Q26" s="32"/>
      <c r="R26" s="21"/>
    </row>
    <row r="27" spans="2:18" ht="5.25" customHeight="1">
      <c r="C27" s="32"/>
      <c r="D27" s="32"/>
      <c r="E27" s="32"/>
      <c r="F27" s="32"/>
      <c r="G27" s="30"/>
      <c r="H27" s="32"/>
      <c r="I27" s="32"/>
      <c r="J27" s="32"/>
      <c r="K27" s="32"/>
      <c r="L27" s="30"/>
      <c r="M27" s="32"/>
      <c r="N27" s="32"/>
      <c r="O27" s="32"/>
      <c r="P27" s="32"/>
      <c r="Q27" s="32"/>
      <c r="R27" s="21"/>
    </row>
    <row r="28" spans="2:18" ht="14" thickBot="1">
      <c r="B28" s="1" t="s">
        <v>565</v>
      </c>
      <c r="C28" s="24">
        <v>0</v>
      </c>
      <c r="D28" s="24">
        <v>0</v>
      </c>
      <c r="E28" s="24">
        <v>0</v>
      </c>
      <c r="F28" s="24">
        <v>0</v>
      </c>
      <c r="G28" s="40"/>
      <c r="H28" s="24">
        <v>0</v>
      </c>
      <c r="I28" s="24">
        <v>0</v>
      </c>
      <c r="J28" s="24">
        <v>0</v>
      </c>
      <c r="K28" s="24">
        <v>0</v>
      </c>
      <c r="L28" s="40"/>
      <c r="M28" s="110"/>
      <c r="N28" s="495">
        <v>0</v>
      </c>
      <c r="O28" s="110"/>
      <c r="P28" s="24">
        <v>0</v>
      </c>
      <c r="Q28" s="110"/>
      <c r="R28" s="19"/>
    </row>
    <row r="29" spans="2:18" ht="6" customHeight="1" thickTop="1">
      <c r="C29" s="30"/>
      <c r="D29" s="30"/>
      <c r="E29" s="32"/>
      <c r="F29" s="32"/>
      <c r="G29" s="30"/>
      <c r="H29" s="32"/>
      <c r="I29" s="32"/>
      <c r="J29" s="32"/>
      <c r="K29" s="32"/>
      <c r="L29" s="30"/>
      <c r="M29" s="32"/>
      <c r="N29" s="68"/>
      <c r="O29" s="32"/>
      <c r="P29" s="32"/>
      <c r="Q29" s="52"/>
    </row>
    <row r="30" spans="2:18" ht="11.25" customHeight="1">
      <c r="C30" s="30"/>
      <c r="D30" s="30"/>
      <c r="E30" s="32"/>
      <c r="F30" s="32"/>
      <c r="G30" s="30"/>
      <c r="H30" s="32"/>
      <c r="I30" s="32"/>
      <c r="J30" s="32"/>
      <c r="K30" s="32"/>
      <c r="L30" s="30"/>
      <c r="M30" s="30"/>
      <c r="N30" s="32"/>
      <c r="O30" s="30"/>
      <c r="P30" s="32"/>
    </row>
    <row r="31" spans="2:18">
      <c r="B31" s="3" t="s">
        <v>248</v>
      </c>
      <c r="C31" s="272">
        <v>1</v>
      </c>
      <c r="D31" s="272">
        <v>0</v>
      </c>
      <c r="E31" s="32">
        <v>1</v>
      </c>
      <c r="F31" s="32">
        <v>0</v>
      </c>
      <c r="G31" s="273"/>
      <c r="H31" s="32">
        <v>0</v>
      </c>
      <c r="I31" s="32">
        <v>1</v>
      </c>
      <c r="J31" s="32">
        <v>1</v>
      </c>
      <c r="K31" s="32">
        <v>1</v>
      </c>
      <c r="L31" s="273"/>
      <c r="M31" s="30"/>
      <c r="N31" s="32">
        <v>2</v>
      </c>
      <c r="O31" s="30"/>
      <c r="P31" s="32">
        <v>3</v>
      </c>
      <c r="Q31" s="52"/>
      <c r="R31" s="58"/>
    </row>
    <row r="34" spans="6:17">
      <c r="F34" s="20"/>
      <c r="H34" s="20"/>
      <c r="I34" s="20"/>
      <c r="J34" s="20"/>
      <c r="K34" s="20"/>
      <c r="M34" s="20"/>
      <c r="N34" s="20"/>
      <c r="O34" s="20"/>
      <c r="P34" s="20"/>
      <c r="Q34" s="20"/>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1">
    <mergeCell ref="B1:P1"/>
  </mergeCells>
  <phoneticPr fontId="4"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fitToPage="1"/>
  </sheetPr>
  <dimension ref="B1:S37"/>
  <sheetViews>
    <sheetView showGridLines="0" view="pageBreakPreview" zoomScale="85" zoomScaleNormal="80" zoomScaleSheetLayoutView="85" workbookViewId="0"/>
  </sheetViews>
  <sheetFormatPr baseColWidth="10" defaultColWidth="9.1640625" defaultRowHeight="13"/>
  <cols>
    <col min="1" max="1" width="2" style="17" customWidth="1"/>
    <col min="2" max="2" width="37.5" style="17" customWidth="1"/>
    <col min="3" max="3" width="12.1640625" style="17" customWidth="1"/>
    <col min="4" max="4" width="10.33203125" style="17" customWidth="1"/>
    <col min="5" max="6" width="9.1640625" style="17" customWidth="1"/>
    <col min="7" max="7" width="1.83203125" style="17" customWidth="1"/>
    <col min="8" max="11" width="9.1640625" style="17" customWidth="1"/>
    <col min="12" max="12" width="1.83203125" style="17" customWidth="1"/>
    <col min="13" max="13" width="2.1640625" style="17" customWidth="1"/>
    <col min="14" max="14" width="9.1640625" style="17" customWidth="1"/>
    <col min="15" max="15" width="2.5" style="17" customWidth="1"/>
    <col min="16" max="16" width="9.1640625" style="17" customWidth="1"/>
    <col min="17" max="17" width="1.83203125" style="17" customWidth="1"/>
    <col min="18" max="18" width="2.83203125" style="123" customWidth="1"/>
    <col min="19" max="19" width="1.83203125" style="17" customWidth="1"/>
    <col min="20" max="16384" width="9.1640625" style="17"/>
  </cols>
  <sheetData>
    <row r="1" spans="2:19" ht="20.25" customHeight="1">
      <c r="B1" s="79" t="s">
        <v>374</v>
      </c>
      <c r="C1" s="79"/>
      <c r="D1" s="79"/>
      <c r="E1" s="79"/>
      <c r="F1" s="79"/>
      <c r="G1" s="79"/>
      <c r="H1" s="79"/>
      <c r="I1" s="79"/>
      <c r="J1" s="79"/>
      <c r="K1" s="79"/>
      <c r="L1" s="79"/>
      <c r="M1" s="79"/>
      <c r="N1" s="79"/>
      <c r="O1" s="79"/>
      <c r="P1" s="79"/>
      <c r="Q1" s="79"/>
      <c r="R1" s="663"/>
      <c r="S1" s="639"/>
    </row>
    <row r="2" spans="2:19" ht="14">
      <c r="C2" s="493"/>
      <c r="D2" s="490">
        <v>2020</v>
      </c>
      <c r="E2" s="490"/>
      <c r="F2" s="490"/>
      <c r="H2" s="66">
        <v>2019</v>
      </c>
      <c r="I2" s="66"/>
      <c r="J2" s="66"/>
      <c r="K2" s="70"/>
      <c r="L2" s="52"/>
      <c r="M2" s="648"/>
      <c r="N2" s="85" t="s">
        <v>253</v>
      </c>
      <c r="O2" s="648"/>
      <c r="P2" s="85" t="s">
        <v>253</v>
      </c>
      <c r="Q2" s="600"/>
      <c r="R2" s="82"/>
      <c r="S2" s="648"/>
    </row>
    <row r="3" spans="2:19" ht="14">
      <c r="B3" s="15" t="s">
        <v>115</v>
      </c>
      <c r="C3" s="68" t="s">
        <v>1</v>
      </c>
      <c r="D3" s="68" t="s">
        <v>98</v>
      </c>
      <c r="E3" s="68" t="s">
        <v>2</v>
      </c>
      <c r="F3" s="68" t="s">
        <v>0</v>
      </c>
      <c r="G3" s="15"/>
      <c r="H3" s="68" t="s">
        <v>1</v>
      </c>
      <c r="I3" s="68" t="s">
        <v>98</v>
      </c>
      <c r="J3" s="68" t="s">
        <v>2</v>
      </c>
      <c r="K3" s="68" t="s">
        <v>0</v>
      </c>
      <c r="L3" s="15"/>
      <c r="N3" s="86">
        <v>2020</v>
      </c>
      <c r="P3" s="86">
        <v>2019</v>
      </c>
      <c r="Q3" s="69"/>
      <c r="R3" s="68"/>
    </row>
    <row r="4" spans="2:19" ht="5.25" customHeight="1">
      <c r="N4" s="57"/>
      <c r="P4" s="57"/>
      <c r="R4" s="246"/>
    </row>
    <row r="5" spans="2:19">
      <c r="B5" s="1" t="s">
        <v>9</v>
      </c>
      <c r="C5" s="1"/>
      <c r="D5" s="1"/>
      <c r="E5" s="1"/>
      <c r="F5" s="1"/>
      <c r="G5" s="1"/>
      <c r="H5" s="1"/>
      <c r="I5" s="1"/>
      <c r="J5" s="1"/>
      <c r="K5" s="1"/>
      <c r="L5" s="1"/>
      <c r="M5" s="1"/>
      <c r="N5" s="33"/>
      <c r="O5" s="1"/>
      <c r="P5" s="33"/>
      <c r="Q5" s="1"/>
      <c r="R5" s="36"/>
      <c r="S5" s="1"/>
    </row>
    <row r="6" spans="2:19">
      <c r="B6" s="118" t="s">
        <v>619</v>
      </c>
      <c r="C6" s="32">
        <v>0</v>
      </c>
      <c r="D6" s="32">
        <v>0</v>
      </c>
      <c r="E6" s="32">
        <v>0</v>
      </c>
      <c r="F6" s="32">
        <v>0</v>
      </c>
      <c r="G6" s="203"/>
      <c r="H6" s="32">
        <v>0</v>
      </c>
      <c r="I6" s="32">
        <v>0</v>
      </c>
      <c r="J6" s="32">
        <v>0</v>
      </c>
      <c r="K6" s="32">
        <v>0</v>
      </c>
      <c r="L6" s="203"/>
      <c r="M6" s="125"/>
      <c r="N6" s="32">
        <v>0</v>
      </c>
      <c r="O6" s="125"/>
      <c r="P6" s="32">
        <v>0</v>
      </c>
      <c r="Q6" s="124"/>
      <c r="R6" s="77"/>
      <c r="S6" s="118"/>
    </row>
    <row r="7" spans="2:19">
      <c r="B7" s="118" t="s">
        <v>606</v>
      </c>
      <c r="C7" s="32">
        <v>0</v>
      </c>
      <c r="D7" s="32">
        <v>0</v>
      </c>
      <c r="E7" s="32">
        <v>0</v>
      </c>
      <c r="F7" s="32">
        <v>-1</v>
      </c>
      <c r="G7" s="203"/>
      <c r="H7" s="32">
        <v>-7</v>
      </c>
      <c r="I7" s="32">
        <v>0</v>
      </c>
      <c r="J7" s="32">
        <v>0</v>
      </c>
      <c r="K7" s="32">
        <v>0</v>
      </c>
      <c r="L7" s="203"/>
      <c r="M7" s="125"/>
      <c r="N7" s="32">
        <v>-1</v>
      </c>
      <c r="O7" s="125"/>
      <c r="P7" s="32">
        <v>-7</v>
      </c>
      <c r="Q7" s="124"/>
      <c r="R7" s="77"/>
      <c r="S7" s="118"/>
    </row>
    <row r="8" spans="2:19">
      <c r="B8" s="118" t="s">
        <v>242</v>
      </c>
      <c r="C8" s="32">
        <v>0</v>
      </c>
      <c r="D8" s="32">
        <v>0</v>
      </c>
      <c r="E8" s="32">
        <v>0</v>
      </c>
      <c r="F8" s="32">
        <v>0</v>
      </c>
      <c r="G8" s="203"/>
      <c r="H8" s="32">
        <v>-24</v>
      </c>
      <c r="I8" s="32">
        <v>0</v>
      </c>
      <c r="J8" s="32">
        <v>0</v>
      </c>
      <c r="K8" s="32">
        <v>0</v>
      </c>
      <c r="L8" s="203"/>
      <c r="M8" s="125"/>
      <c r="N8" s="32">
        <v>0</v>
      </c>
      <c r="O8" s="125"/>
      <c r="P8" s="32">
        <v>-24</v>
      </c>
      <c r="Q8" s="124"/>
      <c r="R8" s="77"/>
      <c r="S8" s="118"/>
    </row>
    <row r="9" spans="2:19">
      <c r="B9" s="3" t="s">
        <v>564</v>
      </c>
      <c r="C9" s="136">
        <v>0</v>
      </c>
      <c r="D9" s="136">
        <v>0</v>
      </c>
      <c r="E9" s="136">
        <v>0</v>
      </c>
      <c r="F9" s="136">
        <v>-1</v>
      </c>
      <c r="G9" s="273"/>
      <c r="H9" s="136">
        <v>-31</v>
      </c>
      <c r="I9" s="136">
        <v>0</v>
      </c>
      <c r="J9" s="136">
        <v>0</v>
      </c>
      <c r="K9" s="136">
        <v>0</v>
      </c>
      <c r="L9" s="273"/>
      <c r="M9" s="375"/>
      <c r="N9" s="119">
        <v>-1</v>
      </c>
      <c r="O9" s="375"/>
      <c r="P9" s="119">
        <v>-31</v>
      </c>
      <c r="Q9" s="171"/>
      <c r="R9" s="77"/>
      <c r="S9" s="121"/>
    </row>
    <row r="10" spans="2:19" ht="5.25" customHeight="1">
      <c r="C10" s="32"/>
      <c r="D10" s="32"/>
      <c r="E10" s="32"/>
      <c r="F10" s="32"/>
      <c r="G10" s="30"/>
      <c r="H10" s="32"/>
      <c r="I10" s="32"/>
      <c r="J10" s="32"/>
      <c r="K10" s="32"/>
      <c r="L10" s="30"/>
      <c r="M10" s="32"/>
      <c r="N10" s="32"/>
      <c r="O10" s="32"/>
      <c r="P10" s="32"/>
      <c r="Q10" s="52"/>
      <c r="R10" s="77"/>
    </row>
    <row r="11" spans="2:19">
      <c r="B11" s="1" t="s">
        <v>598</v>
      </c>
      <c r="C11" s="32"/>
      <c r="D11" s="32"/>
      <c r="E11" s="32"/>
      <c r="F11" s="32"/>
      <c r="G11" s="40"/>
      <c r="H11" s="32"/>
      <c r="I11" s="32"/>
      <c r="J11" s="32"/>
      <c r="K11" s="32"/>
      <c r="L11" s="40"/>
      <c r="M11" s="110"/>
      <c r="N11" s="32"/>
      <c r="O11" s="110"/>
      <c r="P11" s="32"/>
      <c r="Q11" s="33"/>
      <c r="R11" s="77"/>
      <c r="S11" s="1"/>
    </row>
    <row r="12" spans="2:19">
      <c r="B12" s="124" t="s">
        <v>612</v>
      </c>
      <c r="C12" s="32">
        <v>0</v>
      </c>
      <c r="D12" s="32">
        <v>0</v>
      </c>
      <c r="E12" s="32">
        <v>0</v>
      </c>
      <c r="F12" s="32">
        <v>0</v>
      </c>
      <c r="G12" s="203"/>
      <c r="H12" s="32">
        <v>-43</v>
      </c>
      <c r="I12" s="32">
        <v>0</v>
      </c>
      <c r="J12" s="32">
        <v>0</v>
      </c>
      <c r="K12" s="32">
        <v>0</v>
      </c>
      <c r="L12" s="203"/>
      <c r="M12" s="125"/>
      <c r="N12" s="32">
        <v>0</v>
      </c>
      <c r="O12" s="125"/>
      <c r="P12" s="32">
        <v>-43</v>
      </c>
      <c r="Q12" s="124"/>
      <c r="R12" s="77"/>
      <c r="S12" s="118"/>
    </row>
    <row r="13" spans="2:19">
      <c r="B13" s="124" t="s">
        <v>10</v>
      </c>
      <c r="C13" s="350">
        <v>0</v>
      </c>
      <c r="D13" s="350">
        <v>0</v>
      </c>
      <c r="E13" s="350">
        <v>0</v>
      </c>
      <c r="F13" s="350">
        <v>0</v>
      </c>
      <c r="G13" s="464"/>
      <c r="H13" s="350">
        <v>0</v>
      </c>
      <c r="I13" s="350">
        <v>0</v>
      </c>
      <c r="J13" s="350">
        <v>0</v>
      </c>
      <c r="K13" s="350">
        <v>0</v>
      </c>
      <c r="L13" s="464"/>
      <c r="M13" s="464"/>
      <c r="N13" s="350">
        <v>0</v>
      </c>
      <c r="O13" s="125"/>
      <c r="P13" s="32">
        <v>0</v>
      </c>
      <c r="Q13" s="124"/>
      <c r="R13" s="77"/>
      <c r="S13" s="666"/>
    </row>
    <row r="14" spans="2:19">
      <c r="B14" s="124" t="s">
        <v>100</v>
      </c>
      <c r="C14" s="350">
        <v>5</v>
      </c>
      <c r="D14" s="350">
        <v>2</v>
      </c>
      <c r="E14" s="350">
        <v>4</v>
      </c>
      <c r="F14" s="350">
        <v>3</v>
      </c>
      <c r="G14" s="464"/>
      <c r="H14" s="350">
        <v>5</v>
      </c>
      <c r="I14" s="350">
        <v>3</v>
      </c>
      <c r="J14" s="350">
        <v>2</v>
      </c>
      <c r="K14" s="350">
        <v>3</v>
      </c>
      <c r="L14" s="464"/>
      <c r="M14" s="464"/>
      <c r="N14" s="350">
        <v>14</v>
      </c>
      <c r="O14" s="125"/>
      <c r="P14" s="32">
        <v>13</v>
      </c>
      <c r="Q14" s="124"/>
      <c r="R14" s="77"/>
      <c r="S14" s="666"/>
    </row>
    <row r="15" spans="2:19">
      <c r="B15" s="124" t="s">
        <v>24</v>
      </c>
      <c r="C15" s="350">
        <v>7</v>
      </c>
      <c r="D15" s="350">
        <v>7</v>
      </c>
      <c r="E15" s="350">
        <v>6</v>
      </c>
      <c r="F15" s="350">
        <v>7</v>
      </c>
      <c r="G15" s="464"/>
      <c r="H15" s="350">
        <v>6</v>
      </c>
      <c r="I15" s="350">
        <v>6</v>
      </c>
      <c r="J15" s="350">
        <v>6</v>
      </c>
      <c r="K15" s="350">
        <v>6</v>
      </c>
      <c r="L15" s="464"/>
      <c r="M15" s="464"/>
      <c r="N15" s="667">
        <v>27</v>
      </c>
      <c r="O15" s="125"/>
      <c r="P15" s="32">
        <v>24</v>
      </c>
      <c r="Q15" s="124"/>
      <c r="R15" s="77"/>
      <c r="S15" s="118"/>
    </row>
    <row r="16" spans="2:19">
      <c r="B16" s="54" t="s">
        <v>611</v>
      </c>
      <c r="C16" s="572">
        <v>12</v>
      </c>
      <c r="D16" s="572">
        <v>9</v>
      </c>
      <c r="E16" s="572">
        <v>10</v>
      </c>
      <c r="F16" s="572">
        <v>10</v>
      </c>
      <c r="G16" s="537"/>
      <c r="H16" s="572">
        <v>-32</v>
      </c>
      <c r="I16" s="572">
        <v>9</v>
      </c>
      <c r="J16" s="572">
        <v>8</v>
      </c>
      <c r="K16" s="572">
        <v>9</v>
      </c>
      <c r="L16" s="537"/>
      <c r="M16" s="665"/>
      <c r="N16" s="350">
        <v>41</v>
      </c>
      <c r="O16" s="375"/>
      <c r="P16" s="119">
        <v>-6</v>
      </c>
      <c r="Q16" s="171"/>
      <c r="R16" s="77"/>
      <c r="S16" s="121"/>
    </row>
    <row r="17" spans="2:19" ht="4.5" customHeight="1">
      <c r="B17" s="52"/>
      <c r="C17" s="451"/>
      <c r="D17" s="451"/>
      <c r="E17" s="451"/>
      <c r="F17" s="451"/>
      <c r="G17" s="350"/>
      <c r="H17" s="451"/>
      <c r="I17" s="451"/>
      <c r="J17" s="451"/>
      <c r="K17" s="451"/>
      <c r="L17" s="350"/>
      <c r="M17" s="350"/>
      <c r="N17" s="451"/>
      <c r="O17" s="32"/>
      <c r="P17" s="122"/>
      <c r="Q17" s="52"/>
      <c r="R17" s="77"/>
    </row>
    <row r="18" spans="2:19" ht="14.5" customHeight="1">
      <c r="B18" s="33" t="s">
        <v>631</v>
      </c>
      <c r="C18" s="350"/>
      <c r="D18" s="350"/>
      <c r="E18" s="350"/>
      <c r="F18" s="350"/>
      <c r="G18" s="463"/>
      <c r="H18" s="350"/>
      <c r="I18" s="350"/>
      <c r="J18" s="350"/>
      <c r="K18" s="350"/>
      <c r="L18" s="463"/>
      <c r="M18" s="350"/>
      <c r="N18" s="350"/>
      <c r="O18" s="32"/>
      <c r="P18" s="32"/>
      <c r="Q18" s="52"/>
      <c r="R18" s="77"/>
      <c r="S18" s="1"/>
    </row>
    <row r="19" spans="2:19" ht="14">
      <c r="B19" s="630" t="s">
        <v>618</v>
      </c>
      <c r="C19" s="449">
        <v>-12</v>
      </c>
      <c r="D19" s="449">
        <v>-9</v>
      </c>
      <c r="E19" s="449">
        <v>-10</v>
      </c>
      <c r="F19" s="449">
        <v>-11</v>
      </c>
      <c r="G19" s="452"/>
      <c r="H19" s="449">
        <v>1</v>
      </c>
      <c r="I19" s="449">
        <v>-9</v>
      </c>
      <c r="J19" s="449">
        <v>-8</v>
      </c>
      <c r="K19" s="449">
        <v>-9</v>
      </c>
      <c r="L19" s="452"/>
      <c r="M19" s="452"/>
      <c r="N19" s="449">
        <v>-42</v>
      </c>
      <c r="O19" s="59"/>
      <c r="P19" s="76">
        <v>-25</v>
      </c>
      <c r="Q19" s="33"/>
      <c r="R19" s="77"/>
      <c r="S19" s="1"/>
    </row>
    <row r="20" spans="2:19" ht="5.25" customHeight="1">
      <c r="B20" s="52"/>
      <c r="C20" s="449"/>
      <c r="D20" s="449"/>
      <c r="E20" s="449"/>
      <c r="F20" s="449"/>
      <c r="G20" s="449"/>
      <c r="H20" s="449"/>
      <c r="I20" s="449"/>
      <c r="J20" s="449"/>
      <c r="K20" s="449"/>
      <c r="L20" s="449"/>
      <c r="M20" s="449"/>
      <c r="N20" s="449"/>
      <c r="O20" s="76"/>
      <c r="P20" s="76"/>
      <c r="Q20" s="52"/>
      <c r="R20" s="77"/>
    </row>
    <row r="21" spans="2:19">
      <c r="B21" s="52" t="s">
        <v>613</v>
      </c>
      <c r="C21" s="350">
        <v>-3</v>
      </c>
      <c r="D21" s="350">
        <v>-2</v>
      </c>
      <c r="E21" s="350">
        <v>-3</v>
      </c>
      <c r="F21" s="350">
        <v>-3</v>
      </c>
      <c r="G21" s="350"/>
      <c r="H21" s="350">
        <v>0</v>
      </c>
      <c r="I21" s="350">
        <v>-1</v>
      </c>
      <c r="J21" s="350">
        <v>-2</v>
      </c>
      <c r="K21" s="350">
        <v>-4</v>
      </c>
      <c r="L21" s="350"/>
      <c r="M21" s="350"/>
      <c r="N21" s="350">
        <v>-11</v>
      </c>
      <c r="O21" s="32"/>
      <c r="P21" s="32">
        <v>-7</v>
      </c>
      <c r="Q21" s="52"/>
      <c r="R21" s="77"/>
    </row>
    <row r="22" spans="2:19" ht="5.25" customHeight="1">
      <c r="B22" s="52"/>
      <c r="C22" s="350"/>
      <c r="D22" s="350"/>
      <c r="E22" s="350"/>
      <c r="F22" s="350"/>
      <c r="G22" s="350"/>
      <c r="H22" s="350"/>
      <c r="I22" s="350"/>
      <c r="J22" s="350"/>
      <c r="K22" s="350"/>
      <c r="L22" s="350"/>
      <c r="M22" s="350"/>
      <c r="N22" s="667"/>
      <c r="O22" s="32"/>
      <c r="P22" s="32"/>
      <c r="Q22" s="52"/>
      <c r="R22" s="77"/>
    </row>
    <row r="23" spans="2:19">
      <c r="B23" s="33" t="s">
        <v>250</v>
      </c>
      <c r="C23" s="532">
        <v>-9</v>
      </c>
      <c r="D23" s="532">
        <v>-7</v>
      </c>
      <c r="E23" s="532">
        <v>-7</v>
      </c>
      <c r="F23" s="532">
        <v>-8</v>
      </c>
      <c r="G23" s="463"/>
      <c r="H23" s="532">
        <v>1</v>
      </c>
      <c r="I23" s="532">
        <v>-8</v>
      </c>
      <c r="J23" s="532">
        <v>-6</v>
      </c>
      <c r="K23" s="532">
        <v>-5</v>
      </c>
      <c r="L23" s="463"/>
      <c r="M23" s="463"/>
      <c r="N23" s="350">
        <v>-31</v>
      </c>
      <c r="O23" s="110"/>
      <c r="P23" s="60">
        <v>-18</v>
      </c>
      <c r="Q23" s="33"/>
      <c r="R23" s="19"/>
      <c r="S23" s="1"/>
    </row>
    <row r="24" spans="2:19" ht="6" customHeight="1">
      <c r="B24" s="52"/>
      <c r="C24" s="350"/>
      <c r="D24" s="350"/>
      <c r="E24" s="350"/>
      <c r="F24" s="350"/>
      <c r="G24" s="350"/>
      <c r="H24" s="350"/>
      <c r="I24" s="350"/>
      <c r="J24" s="350"/>
      <c r="K24" s="350"/>
      <c r="L24" s="350"/>
      <c r="M24" s="350"/>
      <c r="N24" s="350"/>
      <c r="O24" s="32"/>
      <c r="P24" s="32"/>
      <c r="Q24" s="52"/>
      <c r="R24" s="77"/>
    </row>
    <row r="25" spans="2:19">
      <c r="B25" s="52" t="s">
        <v>324</v>
      </c>
      <c r="C25" s="573">
        <v>4</v>
      </c>
      <c r="D25" s="573">
        <v>5</v>
      </c>
      <c r="E25" s="573">
        <v>5</v>
      </c>
      <c r="F25" s="573">
        <v>5</v>
      </c>
      <c r="G25" s="350"/>
      <c r="H25" s="573">
        <v>4</v>
      </c>
      <c r="I25" s="573">
        <v>5</v>
      </c>
      <c r="J25" s="573">
        <v>5</v>
      </c>
      <c r="K25" s="573">
        <v>5</v>
      </c>
      <c r="L25" s="350"/>
      <c r="M25" s="449"/>
      <c r="N25" s="350">
        <v>19</v>
      </c>
      <c r="O25" s="76"/>
      <c r="P25" s="32">
        <v>19</v>
      </c>
      <c r="Q25" s="78"/>
      <c r="R25" s="77"/>
    </row>
    <row r="26" spans="2:19" ht="5.25" customHeight="1">
      <c r="B26" s="52"/>
      <c r="C26" s="449"/>
      <c r="D26" s="449"/>
      <c r="E26" s="449"/>
      <c r="F26" s="449"/>
      <c r="G26" s="350"/>
      <c r="H26" s="449"/>
      <c r="I26" s="449"/>
      <c r="J26" s="449"/>
      <c r="K26" s="449"/>
      <c r="L26" s="350"/>
      <c r="M26" s="449"/>
      <c r="N26" s="350"/>
      <c r="O26" s="76"/>
      <c r="P26" s="76"/>
      <c r="Q26" s="78"/>
      <c r="R26" s="77"/>
    </row>
    <row r="27" spans="2:19">
      <c r="B27" s="33" t="s">
        <v>616</v>
      </c>
      <c r="C27" s="350"/>
      <c r="D27" s="350"/>
      <c r="E27" s="350"/>
      <c r="F27" s="350"/>
      <c r="G27" s="463"/>
      <c r="H27" s="350"/>
      <c r="I27" s="350"/>
      <c r="J27" s="350"/>
      <c r="K27" s="350"/>
      <c r="L27" s="463"/>
      <c r="M27" s="350"/>
      <c r="N27" s="350"/>
      <c r="O27" s="32"/>
      <c r="P27" s="32"/>
      <c r="Q27" s="52"/>
      <c r="R27" s="59"/>
    </row>
    <row r="28" spans="2:19">
      <c r="B28" s="33" t="s">
        <v>627</v>
      </c>
      <c r="C28" s="532">
        <v>-13</v>
      </c>
      <c r="D28" s="532">
        <v>-12</v>
      </c>
      <c r="E28" s="532">
        <v>-12</v>
      </c>
      <c r="F28" s="532">
        <v>-13</v>
      </c>
      <c r="G28" s="463"/>
      <c r="H28" s="532">
        <v>-3</v>
      </c>
      <c r="I28" s="532">
        <v>-13</v>
      </c>
      <c r="J28" s="532">
        <v>-11</v>
      </c>
      <c r="K28" s="532">
        <v>-10</v>
      </c>
      <c r="L28" s="463"/>
      <c r="M28" s="350"/>
      <c r="N28" s="532">
        <v>-50</v>
      </c>
      <c r="O28" s="32"/>
      <c r="P28" s="60">
        <v>-37</v>
      </c>
      <c r="Q28" s="33"/>
      <c r="R28" s="59"/>
    </row>
    <row r="29" spans="2:19" ht="6" customHeight="1">
      <c r="B29" s="52"/>
      <c r="C29" s="32"/>
      <c r="D29" s="32"/>
      <c r="E29" s="32"/>
      <c r="F29" s="32"/>
      <c r="G29" s="30"/>
      <c r="H29" s="32"/>
      <c r="I29" s="32"/>
      <c r="J29" s="32"/>
      <c r="K29" s="32"/>
      <c r="L29" s="30"/>
      <c r="M29" s="32"/>
      <c r="N29" s="32"/>
      <c r="O29" s="32"/>
      <c r="P29" s="32"/>
      <c r="Q29" s="52"/>
      <c r="R29" s="77"/>
    </row>
    <row r="30" spans="2:19">
      <c r="B30" s="52" t="s">
        <v>610</v>
      </c>
      <c r="C30" s="531">
        <v>9</v>
      </c>
      <c r="D30" s="138">
        <v>9</v>
      </c>
      <c r="E30" s="138">
        <v>9</v>
      </c>
      <c r="F30" s="138">
        <v>10</v>
      </c>
      <c r="G30" s="30"/>
      <c r="H30" s="138">
        <v>9</v>
      </c>
      <c r="I30" s="138">
        <v>9</v>
      </c>
      <c r="J30" s="138">
        <v>9</v>
      </c>
      <c r="K30" s="138">
        <v>9</v>
      </c>
      <c r="L30" s="30"/>
      <c r="M30" s="32"/>
      <c r="N30" s="32">
        <v>37</v>
      </c>
      <c r="O30" s="32"/>
      <c r="P30" s="32">
        <v>36</v>
      </c>
      <c r="Q30" s="52"/>
      <c r="R30" s="668"/>
    </row>
    <row r="31" spans="2:19" ht="5.25" customHeight="1">
      <c r="B31" s="52"/>
      <c r="C31" s="76"/>
      <c r="D31" s="76"/>
      <c r="E31" s="76"/>
      <c r="F31" s="76"/>
      <c r="G31" s="30"/>
      <c r="H31" s="76"/>
      <c r="I31" s="76"/>
      <c r="J31" s="76"/>
      <c r="K31" s="76"/>
      <c r="L31" s="30"/>
      <c r="M31" s="32"/>
      <c r="N31" s="76"/>
      <c r="O31" s="32"/>
      <c r="P31" s="76"/>
      <c r="Q31" s="52"/>
      <c r="R31" s="77"/>
    </row>
    <row r="32" spans="2:19">
      <c r="B32" s="1" t="s">
        <v>625</v>
      </c>
      <c r="C32" s="76"/>
      <c r="D32" s="76"/>
      <c r="E32" s="76"/>
      <c r="F32" s="76"/>
      <c r="G32" s="40"/>
      <c r="H32" s="76"/>
      <c r="I32" s="76"/>
      <c r="J32" s="76"/>
      <c r="K32" s="76"/>
      <c r="L32" s="40"/>
      <c r="M32" s="76"/>
      <c r="N32" s="76"/>
      <c r="O32" s="76"/>
      <c r="P32" s="76"/>
      <c r="Q32" s="78"/>
      <c r="R32" s="59"/>
    </row>
    <row r="33" spans="2:17" ht="14" thickBot="1">
      <c r="B33" s="1" t="s">
        <v>626</v>
      </c>
      <c r="C33" s="24">
        <v>-4</v>
      </c>
      <c r="D33" s="24">
        <v>-3</v>
      </c>
      <c r="E33" s="24">
        <v>-3</v>
      </c>
      <c r="F33" s="24">
        <v>-3</v>
      </c>
      <c r="G33" s="40"/>
      <c r="H33" s="24">
        <v>6</v>
      </c>
      <c r="I33" s="24">
        <v>-4</v>
      </c>
      <c r="J33" s="24">
        <v>-2</v>
      </c>
      <c r="K33" s="24">
        <v>-1</v>
      </c>
      <c r="L33" s="40"/>
      <c r="M33" s="32"/>
      <c r="N33" s="24">
        <v>-13</v>
      </c>
      <c r="O33" s="32"/>
      <c r="P33" s="24">
        <v>-1</v>
      </c>
      <c r="Q33" s="33"/>
    </row>
    <row r="34" spans="2:17" ht="14" thickTop="1"/>
    <row r="35" spans="2:17">
      <c r="B35" s="46"/>
      <c r="C35" s="46"/>
      <c r="D35" s="46"/>
      <c r="E35" s="46"/>
      <c r="G35" s="46"/>
      <c r="L35" s="46"/>
    </row>
    <row r="37" spans="2:17">
      <c r="F37" s="20"/>
      <c r="H37" s="20"/>
      <c r="I37" s="20"/>
      <c r="J37" s="20"/>
      <c r="K37" s="20"/>
      <c r="M37" s="20"/>
      <c r="N37" s="20"/>
      <c r="O37" s="20"/>
      <c r="P37" s="20"/>
      <c r="Q37" s="20"/>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ransitionEvaluation="1" codeName="Sheet33">
    <pageSetUpPr fitToPage="1"/>
  </sheetPr>
  <dimension ref="B1:N101"/>
  <sheetViews>
    <sheetView showGridLines="0" defaultGridColor="0" view="pageBreakPreview" topLeftCell="A22" colorId="22" zoomScale="90" zoomScaleNormal="80" zoomScaleSheetLayoutView="90" workbookViewId="0"/>
  </sheetViews>
  <sheetFormatPr baseColWidth="10" defaultColWidth="12.5" defaultRowHeight="16"/>
  <cols>
    <col min="1" max="1" width="4.83203125" style="90" customWidth="1"/>
    <col min="2" max="2" width="69.5" style="90" customWidth="1"/>
    <col min="3" max="3" width="12.6640625" style="90" customWidth="1"/>
    <col min="4" max="4" width="14.1640625" style="90" customWidth="1"/>
    <col min="5" max="5" width="10.5" style="90" customWidth="1"/>
    <col min="6" max="6" width="12.83203125" style="90" customWidth="1"/>
    <col min="7" max="7" width="2.1640625" style="90" customWidth="1"/>
    <col min="8" max="11" width="12.83203125" style="90" customWidth="1"/>
    <col min="12" max="13" width="2.1640625" style="90" customWidth="1"/>
    <col min="14" max="14" width="4.83203125" style="90" customWidth="1"/>
    <col min="15" max="16384" width="12.5" style="90"/>
  </cols>
  <sheetData>
    <row r="1" spans="2:14" ht="19">
      <c r="B1" s="337" t="s">
        <v>376</v>
      </c>
      <c r="C1" s="337"/>
      <c r="D1" s="337"/>
      <c r="E1" s="337"/>
      <c r="F1" s="337"/>
      <c r="G1" s="337"/>
      <c r="H1" s="337"/>
      <c r="I1" s="337"/>
      <c r="J1" s="337"/>
      <c r="K1" s="337"/>
      <c r="L1" s="337"/>
      <c r="M1" s="337"/>
      <c r="N1" s="167"/>
    </row>
    <row r="2" spans="2:14">
      <c r="C2" s="226"/>
      <c r="D2" s="226"/>
      <c r="E2" s="226"/>
      <c r="G2" s="226"/>
      <c r="L2" s="226"/>
    </row>
    <row r="3" spans="2:14" ht="18" customHeight="1"/>
    <row r="4" spans="2:14" ht="15" customHeight="1">
      <c r="B4" s="226" t="s">
        <v>153</v>
      </c>
      <c r="C4" s="492"/>
      <c r="D4" s="491">
        <v>2020</v>
      </c>
      <c r="E4" s="491"/>
      <c r="F4" s="491"/>
      <c r="G4" s="156"/>
      <c r="H4" s="112">
        <v>2019</v>
      </c>
      <c r="I4" s="112"/>
      <c r="J4" s="112"/>
      <c r="K4" s="112"/>
      <c r="L4" s="156"/>
      <c r="M4" s="156"/>
    </row>
    <row r="5" spans="2:14" ht="18">
      <c r="C5" s="494" t="s">
        <v>1</v>
      </c>
      <c r="D5" s="346" t="s">
        <v>98</v>
      </c>
      <c r="E5" s="346" t="s">
        <v>2</v>
      </c>
      <c r="F5" s="346" t="s">
        <v>0</v>
      </c>
      <c r="G5" s="91"/>
      <c r="H5" s="113" t="s">
        <v>1</v>
      </c>
      <c r="I5" s="113" t="s">
        <v>98</v>
      </c>
      <c r="J5" s="113" t="s">
        <v>2</v>
      </c>
      <c r="K5" s="113" t="s">
        <v>0</v>
      </c>
      <c r="L5" s="91"/>
      <c r="M5" s="91"/>
    </row>
    <row r="6" spans="2:14">
      <c r="B6" s="91" t="s">
        <v>3</v>
      </c>
      <c r="C6" s="91"/>
      <c r="D6" s="92"/>
      <c r="E6" s="92"/>
      <c r="F6" s="92"/>
      <c r="G6" s="92"/>
      <c r="H6" s="92"/>
      <c r="I6" s="92"/>
      <c r="J6" s="92"/>
      <c r="K6" s="92"/>
      <c r="L6" s="92"/>
      <c r="M6" s="92"/>
    </row>
    <row r="7" spans="2:14" ht="18" customHeight="1">
      <c r="B7" s="92" t="s">
        <v>228</v>
      </c>
      <c r="C7" s="94">
        <v>2032</v>
      </c>
      <c r="D7" s="94">
        <v>1939</v>
      </c>
      <c r="E7" s="94">
        <v>1797</v>
      </c>
      <c r="F7" s="94">
        <v>2006</v>
      </c>
      <c r="G7" s="94"/>
      <c r="H7" s="94">
        <v>1952</v>
      </c>
      <c r="I7" s="94">
        <v>1689</v>
      </c>
      <c r="J7" s="94">
        <v>1622</v>
      </c>
      <c r="K7" s="94">
        <v>1543</v>
      </c>
      <c r="L7" s="94"/>
      <c r="M7" s="92"/>
    </row>
    <row r="8" spans="2:14" s="96" customFormat="1" ht="15" customHeight="1">
      <c r="B8" s="92" t="s">
        <v>4</v>
      </c>
      <c r="C8" s="358">
        <v>39948</v>
      </c>
      <c r="D8" s="358">
        <v>38760</v>
      </c>
      <c r="E8" s="358">
        <v>38295</v>
      </c>
      <c r="F8" s="358">
        <v>37814</v>
      </c>
      <c r="G8" s="94"/>
      <c r="H8" s="358">
        <v>38353</v>
      </c>
      <c r="I8" s="358">
        <v>37954</v>
      </c>
      <c r="J8" s="358">
        <v>37813</v>
      </c>
      <c r="K8" s="358">
        <v>39058</v>
      </c>
      <c r="L8" s="94"/>
      <c r="M8" s="92"/>
    </row>
    <row r="9" spans="2:14" ht="15" customHeight="1">
      <c r="B9" s="92" t="s">
        <v>286</v>
      </c>
      <c r="C9" s="94">
        <v>5746</v>
      </c>
      <c r="D9" s="94">
        <v>5755</v>
      </c>
      <c r="E9" s="94">
        <v>5581</v>
      </c>
      <c r="F9" s="94">
        <v>5570</v>
      </c>
      <c r="G9" s="94"/>
      <c r="H9" s="94">
        <v>5388</v>
      </c>
      <c r="I9" s="94">
        <v>5008</v>
      </c>
      <c r="J9" s="94">
        <v>4741</v>
      </c>
      <c r="K9" s="94">
        <v>4695</v>
      </c>
      <c r="L9" s="94"/>
      <c r="M9" s="92"/>
    </row>
    <row r="10" spans="2:14" ht="15" customHeight="1">
      <c r="B10" s="92" t="s">
        <v>287</v>
      </c>
      <c r="C10" s="94">
        <v>427</v>
      </c>
      <c r="D10" s="94">
        <v>401</v>
      </c>
      <c r="E10" s="94">
        <v>396</v>
      </c>
      <c r="F10" s="94">
        <v>364</v>
      </c>
      <c r="G10" s="94"/>
      <c r="H10" s="94">
        <v>399</v>
      </c>
      <c r="I10" s="94">
        <v>374</v>
      </c>
      <c r="J10" s="94">
        <v>392</v>
      </c>
      <c r="K10" s="94">
        <v>394</v>
      </c>
      <c r="L10" s="94"/>
      <c r="M10" s="92"/>
    </row>
    <row r="11" spans="2:14" ht="15" customHeight="1">
      <c r="B11" s="92" t="s">
        <v>227</v>
      </c>
      <c r="C11" s="94">
        <v>2638</v>
      </c>
      <c r="D11" s="94">
        <v>2587</v>
      </c>
      <c r="E11" s="94">
        <v>2502</v>
      </c>
      <c r="F11" s="94">
        <v>2673</v>
      </c>
      <c r="G11" s="94"/>
      <c r="H11" s="94">
        <v>2751</v>
      </c>
      <c r="I11" s="94">
        <v>2618</v>
      </c>
      <c r="J11" s="94">
        <v>2682</v>
      </c>
      <c r="K11" s="94">
        <v>2840</v>
      </c>
      <c r="L11" s="94"/>
      <c r="M11" s="92"/>
    </row>
    <row r="12" spans="2:14" ht="15" customHeight="1">
      <c r="B12" s="92" t="s">
        <v>84</v>
      </c>
      <c r="C12" s="97">
        <v>2</v>
      </c>
      <c r="D12" s="97">
        <v>2</v>
      </c>
      <c r="E12" s="97">
        <v>2</v>
      </c>
      <c r="F12" s="97">
        <v>2</v>
      </c>
      <c r="G12" s="94"/>
      <c r="H12" s="97">
        <v>2</v>
      </c>
      <c r="I12" s="97">
        <v>3</v>
      </c>
      <c r="J12" s="97">
        <v>3</v>
      </c>
      <c r="K12" s="97">
        <v>4</v>
      </c>
      <c r="L12" s="94"/>
      <c r="M12" s="92"/>
    </row>
    <row r="13" spans="2:14" ht="15" customHeight="1">
      <c r="B13" s="92" t="s">
        <v>288</v>
      </c>
      <c r="C13" s="99">
        <v>50793</v>
      </c>
      <c r="D13" s="99">
        <v>49444</v>
      </c>
      <c r="E13" s="99">
        <v>48573</v>
      </c>
      <c r="F13" s="99">
        <v>48429</v>
      </c>
      <c r="G13" s="94"/>
      <c r="H13" s="99">
        <v>48845</v>
      </c>
      <c r="I13" s="99">
        <v>47646</v>
      </c>
      <c r="J13" s="99">
        <v>47253</v>
      </c>
      <c r="K13" s="99">
        <v>48534</v>
      </c>
      <c r="L13" s="94"/>
      <c r="M13" s="97"/>
    </row>
    <row r="14" spans="2:14" ht="10.5" customHeight="1">
      <c r="B14" s="92"/>
      <c r="C14" s="97"/>
      <c r="D14" s="97"/>
      <c r="E14" s="97"/>
      <c r="F14" s="97"/>
      <c r="G14" s="94"/>
      <c r="H14" s="97"/>
      <c r="I14" s="97"/>
      <c r="J14" s="97"/>
      <c r="K14" s="97"/>
      <c r="L14" s="94"/>
      <c r="M14" s="97"/>
    </row>
    <row r="15" spans="2:14" ht="22" customHeight="1">
      <c r="B15" s="92" t="s">
        <v>426</v>
      </c>
      <c r="C15" s="97">
        <v>0</v>
      </c>
      <c r="D15" s="97">
        <v>0</v>
      </c>
      <c r="E15" s="97">
        <v>0</v>
      </c>
      <c r="F15" s="97">
        <v>0</v>
      </c>
      <c r="G15" s="94"/>
      <c r="H15" s="97">
        <v>0</v>
      </c>
      <c r="I15" s="97">
        <v>876</v>
      </c>
      <c r="J15" s="97">
        <v>857</v>
      </c>
      <c r="K15" s="97">
        <v>908</v>
      </c>
      <c r="L15" s="94"/>
      <c r="M15" s="97"/>
    </row>
    <row r="16" spans="2:14" ht="15" customHeight="1">
      <c r="B16" s="92" t="s">
        <v>217</v>
      </c>
      <c r="C16" s="94">
        <v>2</v>
      </c>
      <c r="D16" s="94">
        <v>0</v>
      </c>
      <c r="E16" s="94">
        <v>0</v>
      </c>
      <c r="F16" s="94">
        <v>0</v>
      </c>
      <c r="G16" s="94"/>
      <c r="H16" s="94">
        <v>0</v>
      </c>
      <c r="I16" s="94">
        <v>0</v>
      </c>
      <c r="J16" s="94">
        <v>0</v>
      </c>
      <c r="K16" s="94">
        <v>0</v>
      </c>
      <c r="L16" s="94"/>
      <c r="M16" s="92"/>
    </row>
    <row r="17" spans="2:13">
      <c r="B17" s="92" t="s">
        <v>215</v>
      </c>
      <c r="C17" s="94">
        <v>5622</v>
      </c>
      <c r="D17" s="94">
        <v>5460</v>
      </c>
      <c r="E17" s="94">
        <v>5281</v>
      </c>
      <c r="F17" s="94">
        <v>5169</v>
      </c>
      <c r="G17" s="94"/>
      <c r="H17" s="94">
        <v>5231</v>
      </c>
      <c r="I17" s="94">
        <v>5420</v>
      </c>
      <c r="J17" s="94">
        <v>5524</v>
      </c>
      <c r="K17" s="94">
        <v>5561</v>
      </c>
      <c r="L17" s="94"/>
      <c r="M17" s="92"/>
    </row>
    <row r="18" spans="2:13" ht="22" customHeight="1">
      <c r="B18" s="92" t="s">
        <v>289</v>
      </c>
      <c r="C18" s="97">
        <v>208</v>
      </c>
      <c r="D18" s="97">
        <v>191</v>
      </c>
      <c r="E18" s="97">
        <v>191</v>
      </c>
      <c r="F18" s="97">
        <v>176</v>
      </c>
      <c r="G18" s="94"/>
      <c r="H18" s="97">
        <v>147</v>
      </c>
      <c r="I18" s="97">
        <v>221</v>
      </c>
      <c r="J18" s="97">
        <v>178</v>
      </c>
      <c r="K18" s="97">
        <v>148</v>
      </c>
      <c r="L18" s="94"/>
      <c r="M18" s="92"/>
    </row>
    <row r="19" spans="2:13" ht="15" customHeight="1">
      <c r="B19" s="92" t="s">
        <v>290</v>
      </c>
      <c r="C19" s="97">
        <v>134</v>
      </c>
      <c r="D19" s="97">
        <v>133</v>
      </c>
      <c r="E19" s="97">
        <v>146</v>
      </c>
      <c r="F19" s="97">
        <v>147</v>
      </c>
      <c r="G19" s="94"/>
      <c r="H19" s="97">
        <v>138</v>
      </c>
      <c r="I19" s="97">
        <v>136</v>
      </c>
      <c r="J19" s="97">
        <v>141</v>
      </c>
      <c r="K19" s="97">
        <v>141</v>
      </c>
      <c r="L19" s="94"/>
      <c r="M19" s="92"/>
    </row>
    <row r="20" spans="2:13" ht="15" customHeight="1">
      <c r="B20" s="92" t="s">
        <v>291</v>
      </c>
      <c r="C20" s="97">
        <v>71</v>
      </c>
      <c r="D20" s="97">
        <v>67</v>
      </c>
      <c r="E20" s="97">
        <v>57</v>
      </c>
      <c r="F20" s="97">
        <v>63</v>
      </c>
      <c r="G20" s="94"/>
      <c r="H20" s="97">
        <v>58</v>
      </c>
      <c r="I20" s="97">
        <v>57</v>
      </c>
      <c r="J20" s="97">
        <v>58</v>
      </c>
      <c r="K20" s="97">
        <v>58</v>
      </c>
      <c r="L20" s="94"/>
      <c r="M20" s="92"/>
    </row>
    <row r="21" spans="2:13" ht="15" customHeight="1">
      <c r="B21" s="92" t="s">
        <v>95</v>
      </c>
      <c r="C21" s="97">
        <v>4075</v>
      </c>
      <c r="D21" s="97">
        <v>3775</v>
      </c>
      <c r="E21" s="97">
        <v>3391</v>
      </c>
      <c r="F21" s="97">
        <v>3350</v>
      </c>
      <c r="G21" s="94"/>
      <c r="H21" s="97">
        <v>2879</v>
      </c>
      <c r="I21" s="97">
        <v>2737</v>
      </c>
      <c r="J21" s="97">
        <v>3055</v>
      </c>
      <c r="K21" s="97">
        <v>3356</v>
      </c>
      <c r="L21" s="94"/>
      <c r="M21" s="97"/>
    </row>
    <row r="22" spans="2:13" ht="15" customHeight="1">
      <c r="B22" s="92" t="s">
        <v>292</v>
      </c>
      <c r="C22" s="99">
        <v>4488</v>
      </c>
      <c r="D22" s="99">
        <v>4166</v>
      </c>
      <c r="E22" s="99">
        <v>3785</v>
      </c>
      <c r="F22" s="99">
        <v>3736</v>
      </c>
      <c r="G22" s="94"/>
      <c r="H22" s="99">
        <v>3222</v>
      </c>
      <c r="I22" s="99">
        <v>3151</v>
      </c>
      <c r="J22" s="99">
        <v>3432</v>
      </c>
      <c r="K22" s="99">
        <v>3703</v>
      </c>
      <c r="L22" s="94"/>
      <c r="M22" s="92"/>
    </row>
    <row r="23" spans="2:13" ht="15" customHeight="1">
      <c r="B23" s="92" t="s">
        <v>293</v>
      </c>
      <c r="C23" s="94">
        <v>2395</v>
      </c>
      <c r="D23" s="94">
        <v>2398</v>
      </c>
      <c r="E23" s="94">
        <v>2373</v>
      </c>
      <c r="F23" s="94">
        <v>2368</v>
      </c>
      <c r="G23" s="94"/>
      <c r="H23" s="94">
        <v>2282</v>
      </c>
      <c r="I23" s="94">
        <v>2263</v>
      </c>
      <c r="J23" s="94">
        <v>2287</v>
      </c>
      <c r="K23" s="94">
        <v>2301</v>
      </c>
      <c r="L23" s="94"/>
      <c r="M23" s="92"/>
    </row>
    <row r="24" spans="2:13" s="100" customFormat="1" ht="15" customHeight="1">
      <c r="B24" s="98" t="s">
        <v>131</v>
      </c>
      <c r="C24" s="97">
        <v>642</v>
      </c>
      <c r="D24" s="97">
        <v>608</v>
      </c>
      <c r="E24" s="97">
        <v>586</v>
      </c>
      <c r="F24" s="97">
        <v>586</v>
      </c>
      <c r="G24" s="97"/>
      <c r="H24" s="97">
        <v>552</v>
      </c>
      <c r="I24" s="97">
        <v>528</v>
      </c>
      <c r="J24" s="97">
        <v>540</v>
      </c>
      <c r="K24" s="97">
        <v>542</v>
      </c>
      <c r="L24" s="97"/>
      <c r="M24" s="98"/>
    </row>
    <row r="25" spans="2:13" s="100" customFormat="1" ht="15" customHeight="1">
      <c r="B25" s="98" t="s">
        <v>370</v>
      </c>
      <c r="C25" s="97">
        <v>39</v>
      </c>
      <c r="D25" s="97">
        <v>45</v>
      </c>
      <c r="E25" s="97">
        <v>34</v>
      </c>
      <c r="F25" s="97">
        <v>41</v>
      </c>
      <c r="G25" s="97"/>
      <c r="H25" s="97">
        <v>12</v>
      </c>
      <c r="I25" s="97">
        <v>12</v>
      </c>
      <c r="J25" s="97">
        <v>19</v>
      </c>
      <c r="K25" s="97">
        <v>33</v>
      </c>
      <c r="L25" s="97"/>
      <c r="M25" s="98"/>
    </row>
    <row r="26" spans="2:13" ht="15" customHeight="1">
      <c r="B26" s="92" t="s">
        <v>294</v>
      </c>
      <c r="C26" s="97">
        <v>125370</v>
      </c>
      <c r="D26" s="97">
        <v>117970</v>
      </c>
      <c r="E26" s="97">
        <v>112073</v>
      </c>
      <c r="F26" s="97">
        <v>105574</v>
      </c>
      <c r="G26" s="94"/>
      <c r="H26" s="97">
        <v>113977</v>
      </c>
      <c r="I26" s="97">
        <v>107075</v>
      </c>
      <c r="J26" s="97">
        <v>106388</v>
      </c>
      <c r="K26" s="97">
        <v>105063</v>
      </c>
      <c r="L26" s="94"/>
      <c r="M26" s="92"/>
    </row>
    <row r="27" spans="2:13" ht="15" customHeight="1">
      <c r="B27" s="92" t="s">
        <v>459</v>
      </c>
      <c r="C27" s="97">
        <v>0</v>
      </c>
      <c r="D27" s="97">
        <v>0</v>
      </c>
      <c r="E27" s="97">
        <v>0</v>
      </c>
      <c r="F27" s="97">
        <v>0</v>
      </c>
      <c r="G27" s="94"/>
      <c r="H27" s="97">
        <v>0</v>
      </c>
      <c r="I27" s="97">
        <v>3172</v>
      </c>
      <c r="J27" s="97">
        <v>3278</v>
      </c>
      <c r="K27" s="97">
        <v>3432</v>
      </c>
      <c r="L27" s="94"/>
      <c r="M27" s="92"/>
    </row>
    <row r="28" spans="2:13" ht="7" customHeight="1">
      <c r="B28" s="92"/>
      <c r="C28" s="97"/>
      <c r="D28" s="97"/>
      <c r="E28" s="97"/>
      <c r="F28" s="97"/>
      <c r="G28" s="94"/>
      <c r="H28" s="97"/>
      <c r="I28" s="97"/>
      <c r="J28" s="97"/>
      <c r="K28" s="97"/>
      <c r="L28" s="94"/>
      <c r="M28" s="92"/>
    </row>
    <row r="29" spans="2:13" ht="15" customHeight="1" thickBot="1">
      <c r="B29" s="101" t="s">
        <v>96</v>
      </c>
      <c r="C29" s="102">
        <v>189351</v>
      </c>
      <c r="D29" s="102">
        <v>180091</v>
      </c>
      <c r="E29" s="102">
        <v>172705</v>
      </c>
      <c r="F29" s="102">
        <v>165903</v>
      </c>
      <c r="G29" s="359"/>
      <c r="H29" s="102">
        <v>174121</v>
      </c>
      <c r="I29" s="102">
        <v>170143</v>
      </c>
      <c r="J29" s="102">
        <v>169578</v>
      </c>
      <c r="K29" s="102">
        <v>170077</v>
      </c>
      <c r="L29" s="359"/>
      <c r="M29" s="101"/>
    </row>
    <row r="30" spans="2:13" ht="9" customHeight="1" thickTop="1">
      <c r="B30" s="92"/>
      <c r="C30" s="94"/>
      <c r="D30" s="94"/>
      <c r="E30" s="94"/>
      <c r="F30" s="94"/>
      <c r="G30" s="94"/>
      <c r="H30" s="94"/>
      <c r="I30" s="94"/>
      <c r="J30" s="94"/>
      <c r="K30" s="94"/>
      <c r="L30" s="94"/>
      <c r="M30" s="92"/>
    </row>
    <row r="31" spans="2:13" ht="6.75" customHeight="1">
      <c r="C31" s="94"/>
      <c r="D31" s="94"/>
      <c r="E31" s="94"/>
      <c r="F31" s="94"/>
      <c r="G31" s="360"/>
      <c r="H31" s="94"/>
      <c r="I31" s="94"/>
      <c r="J31" s="94"/>
      <c r="K31" s="94"/>
      <c r="L31" s="360"/>
      <c r="M31" s="91"/>
    </row>
    <row r="32" spans="2:13" ht="19" customHeight="1">
      <c r="B32" s="91" t="s">
        <v>5</v>
      </c>
      <c r="C32" s="94"/>
      <c r="D32" s="94"/>
      <c r="E32" s="94"/>
      <c r="F32" s="94"/>
      <c r="G32" s="94"/>
      <c r="H32" s="94"/>
      <c r="I32" s="94"/>
      <c r="J32" s="94"/>
      <c r="K32" s="94"/>
      <c r="L32" s="94"/>
      <c r="M32" s="92"/>
    </row>
    <row r="33" spans="2:13" ht="18" customHeight="1">
      <c r="B33" s="92" t="s">
        <v>295</v>
      </c>
      <c r="C33" s="94">
        <v>47998</v>
      </c>
      <c r="D33" s="94">
        <v>46568</v>
      </c>
      <c r="E33" s="94">
        <v>45809</v>
      </c>
      <c r="F33" s="94">
        <v>45518</v>
      </c>
      <c r="G33" s="94"/>
      <c r="H33" s="94">
        <v>45447</v>
      </c>
      <c r="I33" s="94">
        <v>44767</v>
      </c>
      <c r="J33" s="94">
        <v>44756</v>
      </c>
      <c r="K33" s="94">
        <v>45356</v>
      </c>
      <c r="L33" s="94"/>
      <c r="M33" s="92"/>
    </row>
    <row r="34" spans="2:13" ht="15" customHeight="1">
      <c r="B34" s="92" t="s">
        <v>296</v>
      </c>
      <c r="C34" s="97">
        <v>245</v>
      </c>
      <c r="D34" s="97">
        <v>254</v>
      </c>
      <c r="E34" s="97">
        <v>231</v>
      </c>
      <c r="F34" s="97">
        <v>226</v>
      </c>
      <c r="G34" s="94"/>
      <c r="H34" s="97">
        <v>215</v>
      </c>
      <c r="I34" s="97">
        <v>230</v>
      </c>
      <c r="J34" s="97">
        <v>227</v>
      </c>
      <c r="K34" s="97">
        <v>226</v>
      </c>
      <c r="L34" s="94"/>
      <c r="M34" s="92"/>
    </row>
    <row r="35" spans="2:13">
      <c r="B35" s="92"/>
      <c r="C35" s="99">
        <v>48243</v>
      </c>
      <c r="D35" s="99">
        <v>46822</v>
      </c>
      <c r="E35" s="99">
        <v>46040</v>
      </c>
      <c r="F35" s="99">
        <v>45744</v>
      </c>
      <c r="G35" s="94"/>
      <c r="H35" s="99">
        <v>45662</v>
      </c>
      <c r="I35" s="99">
        <v>44997</v>
      </c>
      <c r="J35" s="99">
        <v>44983</v>
      </c>
      <c r="K35" s="99">
        <v>45582</v>
      </c>
      <c r="L35" s="94"/>
      <c r="M35" s="92"/>
    </row>
    <row r="36" spans="2:13">
      <c r="B36" s="92" t="s">
        <v>460</v>
      </c>
      <c r="C36" s="97"/>
      <c r="D36" s="97">
        <v>0</v>
      </c>
      <c r="E36" s="97">
        <v>0</v>
      </c>
      <c r="F36" s="97">
        <v>0</v>
      </c>
      <c r="G36" s="94"/>
      <c r="H36" s="97">
        <v>0</v>
      </c>
      <c r="I36" s="97">
        <v>876</v>
      </c>
      <c r="J36" s="97">
        <v>857</v>
      </c>
      <c r="K36" s="97">
        <v>908</v>
      </c>
      <c r="L36" s="94"/>
      <c r="M36" s="92"/>
    </row>
    <row r="37" spans="2:13" ht="15" customHeight="1">
      <c r="B37" s="92" t="s">
        <v>183</v>
      </c>
      <c r="C37" s="94">
        <v>1082</v>
      </c>
      <c r="D37" s="94">
        <v>1088</v>
      </c>
      <c r="E37" s="94">
        <v>1060</v>
      </c>
      <c r="F37" s="94">
        <v>1081</v>
      </c>
      <c r="G37" s="94"/>
      <c r="H37" s="94">
        <v>1018</v>
      </c>
      <c r="I37" s="94">
        <v>1004</v>
      </c>
      <c r="J37" s="94">
        <v>1039</v>
      </c>
      <c r="K37" s="94">
        <v>1045</v>
      </c>
      <c r="L37" s="94"/>
      <c r="M37" s="92"/>
    </row>
    <row r="38" spans="2:13" ht="15" customHeight="1">
      <c r="B38" s="92" t="s">
        <v>6</v>
      </c>
      <c r="C38" s="94">
        <v>1570</v>
      </c>
      <c r="D38" s="94">
        <v>1528</v>
      </c>
      <c r="E38" s="94">
        <v>1427</v>
      </c>
      <c r="F38" s="94">
        <v>1329</v>
      </c>
      <c r="G38" s="94"/>
      <c r="H38" s="94">
        <v>1366</v>
      </c>
      <c r="I38" s="94">
        <v>1347</v>
      </c>
      <c r="J38" s="94">
        <v>1319</v>
      </c>
      <c r="K38" s="94">
        <v>1323</v>
      </c>
      <c r="L38" s="94"/>
      <c r="M38" s="92"/>
    </row>
    <row r="39" spans="2:13">
      <c r="B39" s="92" t="s">
        <v>7</v>
      </c>
      <c r="C39" s="94">
        <v>1827</v>
      </c>
      <c r="D39" s="94">
        <v>1597</v>
      </c>
      <c r="E39" s="94">
        <v>961</v>
      </c>
      <c r="F39" s="94">
        <v>908</v>
      </c>
      <c r="G39" s="94"/>
      <c r="H39" s="94">
        <v>994</v>
      </c>
      <c r="I39" s="94">
        <v>1276</v>
      </c>
      <c r="J39" s="94">
        <v>1300</v>
      </c>
      <c r="K39" s="94">
        <v>1470</v>
      </c>
      <c r="L39" s="94"/>
      <c r="M39" s="92"/>
    </row>
    <row r="40" spans="2:13" ht="15" customHeight="1">
      <c r="B40" s="92" t="s">
        <v>369</v>
      </c>
      <c r="C40" s="94">
        <v>288</v>
      </c>
      <c r="D40" s="94">
        <v>258</v>
      </c>
      <c r="E40" s="94">
        <v>250</v>
      </c>
      <c r="F40" s="94">
        <v>260</v>
      </c>
      <c r="G40" s="94"/>
      <c r="H40" s="94">
        <v>275</v>
      </c>
      <c r="I40" s="94">
        <v>282</v>
      </c>
      <c r="J40" s="94">
        <v>296</v>
      </c>
      <c r="K40" s="94">
        <v>307</v>
      </c>
      <c r="L40" s="94"/>
      <c r="M40" s="92"/>
    </row>
    <row r="41" spans="2:13" ht="29.25" customHeight="1">
      <c r="B41" s="104" t="s">
        <v>297</v>
      </c>
      <c r="C41" s="97">
        <v>125370</v>
      </c>
      <c r="D41" s="97">
        <v>117970</v>
      </c>
      <c r="E41" s="97">
        <v>112073</v>
      </c>
      <c r="F41" s="97">
        <v>105574</v>
      </c>
      <c r="G41" s="361"/>
      <c r="H41" s="97">
        <v>113977</v>
      </c>
      <c r="I41" s="97">
        <v>107075</v>
      </c>
      <c r="J41" s="97">
        <v>106388</v>
      </c>
      <c r="K41" s="97">
        <v>105063</v>
      </c>
      <c r="L41" s="361"/>
      <c r="M41" s="104"/>
    </row>
    <row r="42" spans="2:13" ht="26.5" customHeight="1">
      <c r="B42" s="104" t="s">
        <v>461</v>
      </c>
      <c r="C42" s="97">
        <v>0</v>
      </c>
      <c r="D42" s="97">
        <v>0</v>
      </c>
      <c r="E42" s="97">
        <v>0</v>
      </c>
      <c r="F42" s="97">
        <v>0</v>
      </c>
      <c r="G42" s="361"/>
      <c r="H42" s="97">
        <v>0</v>
      </c>
      <c r="I42" s="97">
        <v>3172</v>
      </c>
      <c r="J42" s="97">
        <v>3278</v>
      </c>
      <c r="K42" s="97">
        <v>3432</v>
      </c>
      <c r="L42" s="361"/>
      <c r="M42" s="104"/>
    </row>
    <row r="43" spans="2:13">
      <c r="B43" s="101" t="s">
        <v>298</v>
      </c>
      <c r="C43" s="105">
        <v>178380</v>
      </c>
      <c r="D43" s="105">
        <v>169263</v>
      </c>
      <c r="E43" s="105">
        <v>161811</v>
      </c>
      <c r="F43" s="105">
        <v>154896</v>
      </c>
      <c r="G43" s="359"/>
      <c r="H43" s="105">
        <v>163292</v>
      </c>
      <c r="I43" s="105">
        <v>160029</v>
      </c>
      <c r="J43" s="105">
        <v>159460</v>
      </c>
      <c r="K43" s="105">
        <v>159130</v>
      </c>
      <c r="L43" s="359"/>
      <c r="M43" s="101"/>
    </row>
    <row r="44" spans="2:13" ht="9" customHeight="1">
      <c r="B44" s="92"/>
      <c r="C44" s="94"/>
      <c r="D44" s="94"/>
      <c r="E44" s="94"/>
      <c r="F44" s="94"/>
      <c r="G44" s="94"/>
      <c r="H44" s="94"/>
      <c r="I44" s="94"/>
      <c r="J44" s="94"/>
      <c r="K44" s="94"/>
      <c r="L44" s="94"/>
      <c r="M44" s="92"/>
    </row>
    <row r="45" spans="2:13">
      <c r="B45" s="91" t="s">
        <v>61</v>
      </c>
      <c r="C45" s="94"/>
      <c r="D45" s="94"/>
      <c r="E45" s="94"/>
      <c r="F45" s="94"/>
      <c r="G45" s="360"/>
      <c r="H45" s="94"/>
      <c r="I45" s="94"/>
      <c r="J45" s="94"/>
      <c r="K45" s="94"/>
      <c r="L45" s="360"/>
      <c r="M45" s="91"/>
    </row>
    <row r="46" spans="2:13" ht="18" customHeight="1">
      <c r="B46" s="92" t="s">
        <v>8</v>
      </c>
      <c r="C46" s="94">
        <v>24</v>
      </c>
      <c r="D46" s="94">
        <v>26</v>
      </c>
      <c r="E46" s="94">
        <v>24</v>
      </c>
      <c r="F46" s="94">
        <v>24</v>
      </c>
      <c r="G46" s="94"/>
      <c r="H46" s="94">
        <v>22</v>
      </c>
      <c r="I46" s="94">
        <v>22</v>
      </c>
      <c r="J46" s="94">
        <v>23</v>
      </c>
      <c r="K46" s="94">
        <v>23</v>
      </c>
      <c r="L46" s="94"/>
      <c r="M46" s="92"/>
    </row>
    <row r="47" spans="2:13" ht="15.75" customHeight="1">
      <c r="B47" s="92" t="s">
        <v>299</v>
      </c>
      <c r="C47" s="94"/>
      <c r="D47" s="94"/>
      <c r="E47" s="94"/>
      <c r="F47" s="94"/>
      <c r="G47" s="94"/>
      <c r="H47" s="94"/>
      <c r="I47" s="94"/>
      <c r="J47" s="94"/>
      <c r="K47" s="94"/>
      <c r="L47" s="94"/>
      <c r="M47" s="92"/>
    </row>
    <row r="48" spans="2:13">
      <c r="B48" s="92" t="s">
        <v>555</v>
      </c>
      <c r="C48" s="94">
        <v>550</v>
      </c>
      <c r="D48" s="94">
        <v>550</v>
      </c>
      <c r="E48" s="94">
        <v>550</v>
      </c>
      <c r="F48" s="94">
        <v>550</v>
      </c>
      <c r="G48" s="94"/>
      <c r="H48" s="94">
        <v>550</v>
      </c>
      <c r="I48" s="94">
        <v>550</v>
      </c>
      <c r="J48" s="94">
        <v>550</v>
      </c>
      <c r="K48" s="94">
        <v>550</v>
      </c>
      <c r="L48" s="94"/>
      <c r="M48" s="92"/>
    </row>
    <row r="49" spans="2:13">
      <c r="B49" s="92" t="s">
        <v>301</v>
      </c>
      <c r="C49" s="94">
        <v>10002</v>
      </c>
      <c r="D49" s="94">
        <v>9951</v>
      </c>
      <c r="E49" s="94">
        <v>10229</v>
      </c>
      <c r="F49" s="94">
        <v>10023</v>
      </c>
      <c r="G49" s="94"/>
      <c r="H49" s="94">
        <v>10145</v>
      </c>
      <c r="I49" s="94">
        <v>9766</v>
      </c>
      <c r="J49" s="94">
        <v>9551</v>
      </c>
      <c r="K49" s="94">
        <v>10107</v>
      </c>
      <c r="L49" s="94"/>
      <c r="M49" s="92"/>
    </row>
    <row r="50" spans="2:13">
      <c r="B50" s="92" t="s">
        <v>302</v>
      </c>
      <c r="C50" s="94">
        <v>395</v>
      </c>
      <c r="D50" s="94">
        <v>301</v>
      </c>
      <c r="E50" s="94">
        <v>91</v>
      </c>
      <c r="F50" s="94">
        <v>410</v>
      </c>
      <c r="G50" s="94"/>
      <c r="H50" s="94">
        <v>112</v>
      </c>
      <c r="I50" s="94">
        <v>-224</v>
      </c>
      <c r="J50" s="94">
        <v>-6</v>
      </c>
      <c r="K50" s="94">
        <v>267</v>
      </c>
      <c r="L50" s="94"/>
      <c r="M50" s="92"/>
    </row>
    <row r="51" spans="2:13">
      <c r="B51" s="101" t="s">
        <v>559</v>
      </c>
      <c r="C51" s="99">
        <v>10971</v>
      </c>
      <c r="D51" s="99">
        <v>10828</v>
      </c>
      <c r="E51" s="99">
        <v>10894</v>
      </c>
      <c r="F51" s="99">
        <v>11007</v>
      </c>
      <c r="G51" s="94"/>
      <c r="H51" s="99">
        <v>10829</v>
      </c>
      <c r="I51" s="99">
        <v>10114</v>
      </c>
      <c r="J51" s="99">
        <v>10118</v>
      </c>
      <c r="K51" s="99">
        <v>10947</v>
      </c>
      <c r="L51" s="94"/>
      <c r="M51" s="92"/>
    </row>
    <row r="52" spans="2:13" ht="7" customHeight="1">
      <c r="B52" s="101"/>
      <c r="C52" s="94"/>
      <c r="D52" s="94"/>
      <c r="E52" s="94"/>
      <c r="F52" s="94"/>
      <c r="G52" s="359"/>
      <c r="H52" s="94"/>
      <c r="I52" s="94"/>
      <c r="J52" s="94"/>
      <c r="K52" s="94"/>
      <c r="L52" s="359"/>
      <c r="M52" s="101"/>
    </row>
    <row r="53" spans="2:13" ht="17" thickBot="1">
      <c r="B53" s="101" t="s">
        <v>304</v>
      </c>
      <c r="C53" s="102">
        <v>189351</v>
      </c>
      <c r="D53" s="102">
        <v>180091</v>
      </c>
      <c r="E53" s="102">
        <v>172705</v>
      </c>
      <c r="F53" s="102">
        <v>165903</v>
      </c>
      <c r="G53" s="359"/>
      <c r="H53" s="102">
        <v>174121</v>
      </c>
      <c r="I53" s="102">
        <v>170143</v>
      </c>
      <c r="J53" s="102">
        <v>169578</v>
      </c>
      <c r="K53" s="102">
        <v>170077</v>
      </c>
      <c r="L53" s="359"/>
      <c r="M53" s="101"/>
    </row>
    <row r="54" spans="2:13" ht="24" customHeight="1" thickTop="1">
      <c r="B54" s="101" t="s">
        <v>239</v>
      </c>
      <c r="C54" s="97">
        <v>59381</v>
      </c>
      <c r="D54" s="97">
        <v>58056</v>
      </c>
      <c r="E54" s="97">
        <v>57351</v>
      </c>
      <c r="F54" s="97">
        <v>54067</v>
      </c>
      <c r="G54" s="359"/>
      <c r="H54" s="97">
        <v>56261</v>
      </c>
      <c r="I54" s="97">
        <v>51389</v>
      </c>
      <c r="J54" s="97">
        <v>50221</v>
      </c>
      <c r="K54" s="97">
        <v>49829</v>
      </c>
      <c r="L54" s="359"/>
      <c r="M54" s="101"/>
    </row>
    <row r="55" spans="2:13">
      <c r="B55" s="101" t="s">
        <v>203</v>
      </c>
      <c r="C55" s="97">
        <v>10871</v>
      </c>
      <c r="D55" s="97">
        <v>10420</v>
      </c>
      <c r="E55" s="97">
        <v>55262</v>
      </c>
      <c r="F55" s="97">
        <v>50089</v>
      </c>
      <c r="G55" s="359"/>
      <c r="H55" s="97">
        <v>48738</v>
      </c>
      <c r="I55" s="97">
        <v>46040</v>
      </c>
      <c r="J55" s="97">
        <v>46483</v>
      </c>
      <c r="K55" s="97">
        <v>45228</v>
      </c>
      <c r="L55" s="359"/>
      <c r="M55" s="101"/>
    </row>
    <row r="56" spans="2:13" ht="17" thickBot="1">
      <c r="B56" s="101" t="s">
        <v>205</v>
      </c>
      <c r="C56" s="102">
        <v>259603</v>
      </c>
      <c r="D56" s="102">
        <v>248567</v>
      </c>
      <c r="E56" s="102">
        <v>285318</v>
      </c>
      <c r="F56" s="102">
        <v>270059</v>
      </c>
      <c r="G56" s="359"/>
      <c r="H56" s="102">
        <v>279120</v>
      </c>
      <c r="I56" s="102">
        <v>267572</v>
      </c>
      <c r="J56" s="102">
        <v>266282</v>
      </c>
      <c r="K56" s="102">
        <v>265134</v>
      </c>
      <c r="L56" s="359"/>
      <c r="M56" s="101"/>
    </row>
    <row r="57" spans="2:13" ht="17" thickTop="1">
      <c r="B57" s="92"/>
      <c r="C57" s="92"/>
      <c r="D57" s="92"/>
      <c r="E57" s="92"/>
      <c r="F57" s="92"/>
      <c r="G57" s="92"/>
      <c r="H57" s="92"/>
      <c r="I57" s="92"/>
      <c r="J57" s="92"/>
      <c r="K57" s="92"/>
      <c r="L57" s="92"/>
      <c r="M57" s="92"/>
    </row>
    <row r="58" spans="2:13">
      <c r="B58" s="108"/>
      <c r="C58" s="108"/>
      <c r="D58" s="108"/>
      <c r="E58" s="108"/>
      <c r="F58" s="108"/>
      <c r="G58" s="108"/>
      <c r="H58" s="108"/>
      <c r="I58" s="108"/>
      <c r="J58" s="108"/>
      <c r="K58" s="108"/>
      <c r="L58" s="108"/>
      <c r="M58" s="108"/>
    </row>
    <row r="59" spans="2:13">
      <c r="B59" s="108"/>
      <c r="C59" s="108"/>
      <c r="D59" s="108"/>
      <c r="E59" s="108"/>
      <c r="F59" s="108"/>
      <c r="G59" s="108"/>
      <c r="H59" s="108"/>
      <c r="I59" s="108"/>
      <c r="J59" s="108"/>
      <c r="K59" s="108"/>
      <c r="L59" s="108"/>
      <c r="M59" s="108"/>
    </row>
    <row r="60" spans="2:13">
      <c r="B60" s="108"/>
      <c r="C60" s="108"/>
      <c r="D60" s="108"/>
      <c r="E60" s="108"/>
      <c r="F60" s="108"/>
      <c r="G60" s="108"/>
      <c r="H60" s="108"/>
      <c r="I60" s="108"/>
      <c r="J60" s="108"/>
      <c r="K60" s="108"/>
      <c r="L60" s="108"/>
      <c r="M60" s="108"/>
    </row>
    <row r="61" spans="2:13">
      <c r="B61" s="108"/>
      <c r="C61" s="108"/>
      <c r="D61" s="108"/>
      <c r="E61" s="108"/>
      <c r="F61" s="108"/>
      <c r="G61" s="108"/>
      <c r="H61" s="108"/>
      <c r="I61" s="108"/>
      <c r="J61" s="108"/>
      <c r="K61" s="108"/>
      <c r="L61" s="108"/>
      <c r="M61" s="108"/>
    </row>
    <row r="62" spans="2:13">
      <c r="B62" s="108"/>
      <c r="C62" s="108"/>
      <c r="D62" s="108"/>
      <c r="E62" s="108"/>
      <c r="F62" s="108"/>
      <c r="G62" s="108"/>
      <c r="H62" s="108"/>
      <c r="I62" s="108"/>
      <c r="J62" s="108"/>
      <c r="K62" s="108"/>
      <c r="L62" s="108"/>
      <c r="M62" s="108"/>
    </row>
    <row r="63" spans="2:13">
      <c r="B63" s="108"/>
      <c r="C63" s="108"/>
      <c r="D63" s="108"/>
      <c r="E63" s="108"/>
      <c r="F63" s="109"/>
      <c r="G63" s="108"/>
      <c r="H63" s="109"/>
      <c r="I63" s="109"/>
      <c r="J63" s="109"/>
      <c r="K63" s="109"/>
      <c r="L63" s="108"/>
      <c r="M63" s="108"/>
    </row>
    <row r="64" spans="2:13">
      <c r="B64" s="108"/>
      <c r="C64" s="108"/>
      <c r="D64" s="108"/>
      <c r="E64" s="108"/>
      <c r="F64" s="109"/>
      <c r="G64" s="108"/>
      <c r="H64" s="109"/>
      <c r="I64" s="109"/>
      <c r="J64" s="109"/>
      <c r="K64" s="109"/>
      <c r="L64" s="108"/>
      <c r="M64" s="108"/>
    </row>
    <row r="65" spans="2:13">
      <c r="B65" s="108"/>
      <c r="C65" s="108"/>
      <c r="D65" s="108"/>
      <c r="E65" s="108"/>
      <c r="F65" s="109"/>
      <c r="G65" s="108"/>
      <c r="H65" s="109"/>
      <c r="I65" s="109"/>
      <c r="J65" s="109"/>
      <c r="K65" s="109"/>
      <c r="L65" s="108"/>
      <c r="M65" s="108"/>
    </row>
    <row r="66" spans="2:13">
      <c r="B66" s="108"/>
      <c r="C66" s="108"/>
      <c r="D66" s="108"/>
      <c r="E66" s="108"/>
      <c r="F66" s="109"/>
      <c r="G66" s="108"/>
      <c r="H66" s="109"/>
      <c r="I66" s="109"/>
      <c r="J66" s="109"/>
      <c r="K66" s="109"/>
      <c r="L66" s="108"/>
      <c r="M66" s="108"/>
    </row>
    <row r="67" spans="2:13">
      <c r="B67" s="108"/>
      <c r="C67" s="108"/>
      <c r="D67" s="108"/>
      <c r="E67" s="108"/>
      <c r="F67" s="109"/>
      <c r="G67" s="108"/>
      <c r="H67" s="109"/>
      <c r="I67" s="109"/>
      <c r="J67" s="109"/>
      <c r="K67" s="109"/>
      <c r="L67" s="108"/>
      <c r="M67" s="108"/>
    </row>
    <row r="68" spans="2:13">
      <c r="B68" s="108"/>
      <c r="C68" s="108"/>
      <c r="D68" s="108"/>
      <c r="E68" s="108"/>
      <c r="F68" s="109"/>
      <c r="G68" s="108"/>
      <c r="H68" s="109"/>
      <c r="I68" s="109"/>
      <c r="J68" s="109"/>
      <c r="K68" s="109"/>
      <c r="L68" s="108"/>
      <c r="M68" s="108"/>
    </row>
    <row r="69" spans="2:13">
      <c r="B69" s="108"/>
      <c r="C69" s="108"/>
      <c r="D69" s="108"/>
      <c r="E69" s="108"/>
      <c r="F69" s="109"/>
      <c r="G69" s="108"/>
      <c r="H69" s="109"/>
      <c r="I69" s="109"/>
      <c r="J69" s="109"/>
      <c r="K69" s="109"/>
      <c r="L69" s="108"/>
      <c r="M69" s="108"/>
    </row>
    <row r="70" spans="2:13">
      <c r="B70" s="108"/>
      <c r="C70" s="108"/>
      <c r="D70" s="108"/>
      <c r="E70" s="108"/>
      <c r="F70" s="109"/>
      <c r="G70" s="108"/>
      <c r="H70" s="109"/>
      <c r="I70" s="109"/>
      <c r="J70" s="109"/>
      <c r="K70" s="109"/>
      <c r="L70" s="108"/>
      <c r="M70" s="108"/>
    </row>
    <row r="71" spans="2:13">
      <c r="B71" s="108"/>
      <c r="C71" s="108"/>
      <c r="D71" s="108"/>
      <c r="E71" s="108"/>
      <c r="F71" s="109"/>
      <c r="G71" s="108"/>
      <c r="H71" s="109"/>
      <c r="I71" s="109"/>
      <c r="J71" s="109"/>
      <c r="K71" s="109"/>
      <c r="L71" s="108"/>
      <c r="M71" s="108"/>
    </row>
    <row r="72" spans="2:13">
      <c r="B72" s="108"/>
      <c r="C72" s="108"/>
      <c r="D72" s="108"/>
      <c r="E72" s="108"/>
      <c r="F72" s="108"/>
      <c r="G72" s="108"/>
      <c r="H72" s="108"/>
      <c r="I72" s="108"/>
      <c r="J72" s="108"/>
      <c r="K72" s="108"/>
      <c r="L72" s="108"/>
      <c r="M72" s="108"/>
    </row>
    <row r="73" spans="2:13">
      <c r="B73" s="108"/>
      <c r="C73" s="108"/>
      <c r="D73" s="108"/>
      <c r="E73" s="108"/>
      <c r="F73" s="108"/>
      <c r="G73" s="108"/>
      <c r="H73" s="108"/>
      <c r="I73" s="108"/>
      <c r="J73" s="108"/>
      <c r="K73" s="108"/>
      <c r="L73" s="108"/>
      <c r="M73" s="108"/>
    </row>
    <row r="74" spans="2:13">
      <c r="B74" s="108"/>
      <c r="C74" s="108"/>
      <c r="D74" s="108"/>
      <c r="E74" s="108"/>
      <c r="F74" s="108"/>
      <c r="G74" s="108"/>
      <c r="H74" s="108"/>
      <c r="I74" s="108"/>
      <c r="J74" s="108"/>
      <c r="K74" s="108"/>
      <c r="L74" s="108"/>
      <c r="M74" s="108"/>
    </row>
    <row r="75" spans="2:13">
      <c r="B75" s="108"/>
      <c r="C75" s="108"/>
      <c r="D75" s="108"/>
      <c r="E75" s="108"/>
      <c r="F75" s="108"/>
      <c r="G75" s="108"/>
      <c r="H75" s="108"/>
      <c r="I75" s="108"/>
      <c r="J75" s="108"/>
      <c r="K75" s="108"/>
      <c r="L75" s="108"/>
      <c r="M75" s="108"/>
    </row>
    <row r="76" spans="2:13">
      <c r="B76" s="108"/>
      <c r="C76" s="108"/>
      <c r="D76" s="108"/>
      <c r="E76" s="108"/>
      <c r="F76" s="108"/>
      <c r="G76" s="108"/>
      <c r="H76" s="108"/>
      <c r="I76" s="108"/>
      <c r="J76" s="108"/>
      <c r="K76" s="108"/>
      <c r="L76" s="108"/>
      <c r="M76" s="108"/>
    </row>
    <row r="77" spans="2:13">
      <c r="B77" s="108"/>
      <c r="C77" s="108"/>
      <c r="D77" s="108"/>
      <c r="E77" s="108"/>
      <c r="F77" s="108"/>
      <c r="G77" s="108"/>
      <c r="H77" s="108"/>
      <c r="I77" s="108"/>
      <c r="J77" s="108"/>
      <c r="K77" s="108"/>
      <c r="L77" s="108"/>
      <c r="M77" s="108"/>
    </row>
    <row r="78" spans="2:13">
      <c r="B78" s="108"/>
      <c r="C78" s="108"/>
      <c r="D78" s="108"/>
      <c r="E78" s="108"/>
      <c r="F78" s="108"/>
      <c r="G78" s="108"/>
      <c r="H78" s="108"/>
      <c r="I78" s="108"/>
      <c r="J78" s="108"/>
      <c r="K78" s="108"/>
      <c r="L78" s="108"/>
      <c r="M78" s="108"/>
    </row>
    <row r="79" spans="2:13">
      <c r="B79" s="108"/>
      <c r="C79" s="108"/>
      <c r="D79" s="108"/>
      <c r="E79" s="108"/>
      <c r="F79" s="108"/>
      <c r="G79" s="108"/>
      <c r="H79" s="108"/>
      <c r="I79" s="108"/>
      <c r="J79" s="108"/>
      <c r="K79" s="108"/>
      <c r="L79" s="108"/>
      <c r="M79" s="108"/>
    </row>
    <row r="80" spans="2:13">
      <c r="B80" s="108"/>
      <c r="C80" s="108"/>
      <c r="D80" s="108"/>
      <c r="E80" s="108"/>
      <c r="F80" s="108"/>
      <c r="G80" s="108"/>
      <c r="H80" s="108"/>
      <c r="I80" s="108"/>
      <c r="J80" s="108"/>
      <c r="K80" s="108"/>
      <c r="L80" s="108"/>
      <c r="M80" s="108"/>
    </row>
    <row r="81" spans="2:13">
      <c r="B81" s="108"/>
      <c r="C81" s="108"/>
      <c r="D81" s="108"/>
      <c r="E81" s="108"/>
      <c r="F81" s="108"/>
      <c r="G81" s="108"/>
      <c r="H81" s="108"/>
      <c r="I81" s="108"/>
      <c r="J81" s="108"/>
      <c r="K81" s="108"/>
      <c r="L81" s="108"/>
      <c r="M81" s="108"/>
    </row>
    <row r="82" spans="2:13">
      <c r="B82" s="108"/>
      <c r="C82" s="108"/>
      <c r="D82" s="108"/>
      <c r="E82" s="108"/>
      <c r="F82" s="108"/>
      <c r="G82" s="108"/>
      <c r="H82" s="108"/>
      <c r="I82" s="108"/>
      <c r="J82" s="108"/>
      <c r="K82" s="108"/>
      <c r="L82" s="108"/>
      <c r="M82" s="108"/>
    </row>
    <row r="83" spans="2:13">
      <c r="B83" s="108"/>
      <c r="C83" s="108"/>
      <c r="D83" s="108"/>
      <c r="E83" s="108"/>
      <c r="F83" s="108"/>
      <c r="G83" s="108"/>
      <c r="H83" s="108"/>
      <c r="I83" s="108"/>
      <c r="J83" s="108"/>
      <c r="K83" s="108"/>
      <c r="L83" s="108"/>
      <c r="M83" s="108"/>
    </row>
    <row r="84" spans="2:13">
      <c r="B84" s="108"/>
      <c r="C84" s="108"/>
      <c r="D84" s="108"/>
      <c r="E84" s="108"/>
      <c r="F84" s="108"/>
      <c r="G84" s="108"/>
      <c r="H84" s="108"/>
      <c r="I84" s="108"/>
      <c r="J84" s="108"/>
      <c r="K84" s="108"/>
      <c r="L84" s="108"/>
      <c r="M84" s="108"/>
    </row>
    <row r="85" spans="2:13">
      <c r="B85" s="108"/>
      <c r="C85" s="108"/>
      <c r="D85" s="108"/>
      <c r="E85" s="108"/>
      <c r="F85" s="108"/>
      <c r="G85" s="108"/>
      <c r="H85" s="108"/>
      <c r="I85" s="108"/>
      <c r="J85" s="108"/>
      <c r="K85" s="108"/>
      <c r="L85" s="108"/>
      <c r="M85" s="108"/>
    </row>
    <row r="86" spans="2:13">
      <c r="B86" s="108"/>
      <c r="C86" s="108"/>
      <c r="D86" s="108"/>
      <c r="E86" s="108"/>
      <c r="F86" s="108"/>
      <c r="G86" s="108"/>
      <c r="H86" s="108"/>
      <c r="I86" s="108"/>
      <c r="J86" s="108"/>
      <c r="K86" s="108"/>
      <c r="L86" s="108"/>
      <c r="M86" s="108"/>
    </row>
    <row r="87" spans="2:13">
      <c r="B87" s="108"/>
      <c r="C87" s="108"/>
      <c r="D87" s="108"/>
      <c r="E87" s="108"/>
      <c r="F87" s="108"/>
      <c r="G87" s="108"/>
      <c r="H87" s="108"/>
      <c r="I87" s="108"/>
      <c r="J87" s="108"/>
      <c r="K87" s="108"/>
      <c r="L87" s="108"/>
      <c r="M87" s="108"/>
    </row>
    <row r="88" spans="2:13">
      <c r="B88" s="108"/>
      <c r="C88" s="108"/>
      <c r="D88" s="108"/>
      <c r="E88" s="108"/>
      <c r="F88" s="108"/>
      <c r="G88" s="108"/>
      <c r="H88" s="108"/>
      <c r="I88" s="108"/>
      <c r="J88" s="108"/>
      <c r="K88" s="108"/>
      <c r="L88" s="108"/>
      <c r="M88" s="108"/>
    </row>
    <row r="89" spans="2:13">
      <c r="B89" s="108"/>
      <c r="C89" s="108"/>
      <c r="D89" s="108"/>
      <c r="E89" s="108"/>
      <c r="F89" s="108"/>
      <c r="G89" s="108"/>
      <c r="H89" s="108"/>
      <c r="I89" s="108"/>
      <c r="J89" s="108"/>
      <c r="K89" s="108"/>
      <c r="L89" s="108"/>
      <c r="M89" s="108"/>
    </row>
    <row r="90" spans="2:13">
      <c r="B90" s="108"/>
      <c r="C90" s="108"/>
      <c r="D90" s="108"/>
      <c r="E90" s="108"/>
      <c r="F90" s="108"/>
      <c r="G90" s="108"/>
      <c r="H90" s="108"/>
      <c r="I90" s="108"/>
      <c r="J90" s="108"/>
      <c r="K90" s="108"/>
      <c r="L90" s="108"/>
      <c r="M90" s="108"/>
    </row>
    <row r="91" spans="2:13">
      <c r="B91" s="108"/>
      <c r="C91" s="108"/>
      <c r="D91" s="108"/>
      <c r="E91" s="108"/>
      <c r="F91" s="108"/>
      <c r="G91" s="108"/>
      <c r="H91" s="108"/>
      <c r="I91" s="108"/>
      <c r="J91" s="108"/>
      <c r="K91" s="108"/>
      <c r="L91" s="108"/>
      <c r="M91" s="108"/>
    </row>
    <row r="92" spans="2:13">
      <c r="B92" s="108"/>
      <c r="C92" s="108"/>
      <c r="D92" s="108"/>
      <c r="E92" s="108"/>
      <c r="F92" s="108"/>
      <c r="G92" s="108"/>
      <c r="H92" s="108"/>
      <c r="I92" s="108"/>
      <c r="J92" s="108"/>
      <c r="K92" s="108"/>
      <c r="L92" s="108"/>
      <c r="M92" s="108"/>
    </row>
    <row r="93" spans="2:13">
      <c r="B93" s="108"/>
      <c r="C93" s="108"/>
      <c r="D93" s="108"/>
      <c r="E93" s="108"/>
      <c r="F93" s="108"/>
      <c r="G93" s="108"/>
      <c r="H93" s="108"/>
      <c r="I93" s="108"/>
      <c r="J93" s="108"/>
      <c r="K93" s="108"/>
      <c r="L93" s="108"/>
      <c r="M93" s="108"/>
    </row>
    <row r="94" spans="2:13">
      <c r="B94" s="108"/>
      <c r="C94" s="108"/>
      <c r="D94" s="108"/>
      <c r="E94" s="108"/>
      <c r="F94" s="108"/>
      <c r="G94" s="108"/>
      <c r="H94" s="108"/>
      <c r="I94" s="108"/>
      <c r="J94" s="108"/>
      <c r="K94" s="108"/>
      <c r="L94" s="108"/>
      <c r="M94" s="108"/>
    </row>
    <row r="95" spans="2:13">
      <c r="B95" s="108"/>
      <c r="C95" s="108"/>
      <c r="D95" s="108"/>
      <c r="E95" s="108"/>
      <c r="F95" s="108"/>
      <c r="G95" s="108"/>
      <c r="H95" s="108"/>
      <c r="I95" s="108"/>
      <c r="J95" s="108"/>
      <c r="K95" s="108"/>
      <c r="L95" s="108"/>
      <c r="M95" s="108"/>
    </row>
    <row r="96" spans="2:13">
      <c r="B96" s="108"/>
      <c r="C96" s="108"/>
      <c r="D96" s="108"/>
      <c r="E96" s="108"/>
      <c r="F96" s="108"/>
      <c r="G96" s="108"/>
      <c r="H96" s="108"/>
      <c r="I96" s="108"/>
      <c r="J96" s="108"/>
      <c r="K96" s="108"/>
      <c r="L96" s="108"/>
      <c r="M96" s="108"/>
    </row>
    <row r="97" spans="2:13">
      <c r="B97" s="108"/>
      <c r="C97" s="108"/>
      <c r="D97" s="108"/>
      <c r="E97" s="108"/>
      <c r="F97" s="108"/>
      <c r="G97" s="108"/>
      <c r="H97" s="108"/>
      <c r="I97" s="108"/>
      <c r="J97" s="108"/>
      <c r="K97" s="108"/>
      <c r="L97" s="108"/>
      <c r="M97" s="108"/>
    </row>
    <row r="98" spans="2:13">
      <c r="B98" s="108"/>
      <c r="C98" s="108"/>
      <c r="D98" s="108"/>
      <c r="E98" s="108"/>
      <c r="F98" s="108"/>
      <c r="G98" s="108"/>
      <c r="H98" s="108"/>
      <c r="I98" s="108"/>
      <c r="J98" s="108"/>
      <c r="K98" s="108"/>
      <c r="L98" s="108"/>
      <c r="M98" s="108"/>
    </row>
    <row r="99" spans="2:13">
      <c r="B99" s="108"/>
      <c r="C99" s="108"/>
      <c r="D99" s="108"/>
      <c r="E99" s="108"/>
      <c r="F99" s="108"/>
      <c r="G99" s="108"/>
      <c r="H99" s="108"/>
      <c r="I99" s="108"/>
      <c r="J99" s="108"/>
      <c r="K99" s="108"/>
      <c r="L99" s="108"/>
      <c r="M99" s="108"/>
    </row>
    <row r="100" spans="2:13">
      <c r="B100" s="108"/>
      <c r="C100" s="108"/>
      <c r="D100" s="108"/>
      <c r="E100" s="108"/>
      <c r="F100" s="108"/>
      <c r="G100" s="108"/>
      <c r="H100" s="108"/>
      <c r="I100" s="108"/>
      <c r="J100" s="108"/>
      <c r="K100" s="108"/>
      <c r="L100" s="108"/>
      <c r="M100" s="108"/>
    </row>
    <row r="101" spans="2:13">
      <c r="B101" s="108"/>
      <c r="C101" s="108"/>
      <c r="D101" s="108"/>
      <c r="E101" s="108"/>
      <c r="F101" s="108"/>
      <c r="G101" s="108"/>
      <c r="H101" s="108"/>
      <c r="I101" s="108"/>
      <c r="J101" s="108"/>
      <c r="K101" s="108"/>
      <c r="L101" s="108"/>
      <c r="M101" s="108"/>
    </row>
  </sheetData>
  <pageMargins left="0.7" right="0.45" top="0.39" bottom="0.4" header="0.37" footer="0.5"/>
  <pageSetup scale="47" orientation="portrait" blackAndWhite="1" r:id="rId1"/>
  <headerFooter alignWithMargins="0"/>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A9356-AA5E-473B-8657-7A7E10865E76}">
  <sheetPr>
    <pageSetUpPr fitToPage="1"/>
  </sheetPr>
  <dimension ref="B1:U51"/>
  <sheetViews>
    <sheetView showGridLines="0" view="pageBreakPreview" zoomScale="85" zoomScaleNormal="80" zoomScaleSheetLayoutView="85" workbookViewId="0"/>
  </sheetViews>
  <sheetFormatPr baseColWidth="10" defaultColWidth="8.83203125" defaultRowHeight="13"/>
  <cols>
    <col min="1" max="2" width="4.5" style="17" customWidth="1"/>
    <col min="3" max="3" width="41.83203125" style="17" customWidth="1"/>
    <col min="4" max="4" width="10" style="17" customWidth="1"/>
    <col min="5" max="5" width="10.33203125" style="17" customWidth="1"/>
    <col min="6" max="6" width="8.83203125" style="30" customWidth="1"/>
    <col min="7" max="7" width="9.1640625" style="17" customWidth="1"/>
    <col min="8" max="8" width="1.83203125" style="17" customWidth="1"/>
    <col min="9" max="12" width="9.1640625" style="17" customWidth="1"/>
    <col min="13" max="13" width="1.83203125" style="17" customWidth="1"/>
    <col min="14" max="14" width="2.1640625" style="17" customWidth="1"/>
    <col min="15" max="15" width="10.1640625" style="17" bestFit="1" customWidth="1"/>
    <col min="16" max="16" width="1.5" style="17" customWidth="1"/>
    <col min="17" max="17" width="10.1640625" style="17" bestFit="1" customWidth="1"/>
    <col min="18" max="18" width="1.83203125" style="17" customWidth="1"/>
    <col min="19" max="19" width="4.5" style="17" customWidth="1"/>
    <col min="20" max="16384" width="8.83203125" style="17"/>
  </cols>
  <sheetData>
    <row r="1" spans="2:21" ht="20.25" customHeight="1">
      <c r="B1" s="79" t="s">
        <v>543</v>
      </c>
      <c r="C1" s="79"/>
      <c r="D1" s="79"/>
      <c r="E1" s="79"/>
      <c r="F1" s="340"/>
      <c r="G1" s="79"/>
      <c r="H1" s="79"/>
      <c r="I1" s="79"/>
      <c r="J1" s="79"/>
      <c r="K1" s="79"/>
      <c r="L1" s="79"/>
      <c r="M1" s="79"/>
      <c r="N1" s="79"/>
      <c r="O1" s="79"/>
      <c r="P1" s="79"/>
      <c r="Q1" s="79"/>
      <c r="R1" s="79"/>
      <c r="S1" s="256"/>
    </row>
    <row r="2" spans="2:21" ht="14">
      <c r="D2" s="493"/>
      <c r="E2" s="490">
        <v>2020</v>
      </c>
      <c r="F2" s="490"/>
      <c r="G2" s="490"/>
      <c r="I2" s="66">
        <v>2019</v>
      </c>
      <c r="J2" s="66"/>
      <c r="K2" s="66"/>
      <c r="L2" s="70"/>
      <c r="M2" s="52"/>
      <c r="N2" s="52"/>
      <c r="O2" s="631" t="s">
        <v>735</v>
      </c>
      <c r="P2" s="52"/>
      <c r="Q2" s="631" t="s">
        <v>253</v>
      </c>
      <c r="R2" s="600"/>
      <c r="S2" s="632"/>
      <c r="T2" s="52"/>
      <c r="U2" s="633"/>
    </row>
    <row r="3" spans="2:21" ht="14">
      <c r="C3" s="15" t="s">
        <v>115</v>
      </c>
      <c r="D3" s="595" t="s">
        <v>1</v>
      </c>
      <c r="E3" s="595" t="s">
        <v>98</v>
      </c>
      <c r="F3" s="595" t="s">
        <v>2</v>
      </c>
      <c r="G3" s="595" t="s">
        <v>0</v>
      </c>
      <c r="H3" s="15"/>
      <c r="I3" s="258" t="s">
        <v>1</v>
      </c>
      <c r="J3" s="258" t="s">
        <v>98</v>
      </c>
      <c r="K3" s="258" t="s">
        <v>2</v>
      </c>
      <c r="L3" s="277" t="s">
        <v>0</v>
      </c>
      <c r="M3" s="35"/>
      <c r="N3" s="52"/>
      <c r="O3" s="86">
        <v>2020</v>
      </c>
      <c r="P3" s="52"/>
      <c r="Q3" s="86">
        <v>2019</v>
      </c>
      <c r="R3" s="634"/>
      <c r="S3" s="633"/>
      <c r="T3" s="52"/>
      <c r="U3" s="633"/>
    </row>
    <row r="4" spans="2:21" ht="5.25" customHeight="1">
      <c r="F4" s="17"/>
      <c r="N4" s="1"/>
      <c r="O4" s="254"/>
      <c r="P4" s="1"/>
      <c r="Q4" s="254"/>
      <c r="S4" s="254"/>
    </row>
    <row r="5" spans="2:21">
      <c r="C5" s="33" t="s">
        <v>9</v>
      </c>
      <c r="D5" s="1"/>
      <c r="E5" s="1"/>
      <c r="F5" s="1"/>
      <c r="G5" s="1"/>
      <c r="H5" s="1"/>
      <c r="I5" s="1"/>
      <c r="J5" s="1"/>
      <c r="K5" s="1"/>
      <c r="L5" s="1"/>
      <c r="M5" s="1"/>
      <c r="N5" s="118"/>
      <c r="O5" s="1"/>
      <c r="P5" s="118"/>
      <c r="Q5" s="1"/>
      <c r="R5" s="1"/>
      <c r="S5" s="1"/>
    </row>
    <row r="6" spans="2:21">
      <c r="C6" s="124" t="s">
        <v>562</v>
      </c>
      <c r="D6" s="138">
        <v>5336</v>
      </c>
      <c r="E6" s="138">
        <v>4490</v>
      </c>
      <c r="F6" s="138">
        <v>4975</v>
      </c>
      <c r="G6" s="138">
        <v>4606</v>
      </c>
      <c r="H6" s="118"/>
      <c r="I6" s="138">
        <v>4462</v>
      </c>
      <c r="J6" s="138">
        <v>4104</v>
      </c>
      <c r="K6" s="138">
        <v>4441</v>
      </c>
      <c r="L6" s="138">
        <v>4459</v>
      </c>
      <c r="M6" s="203"/>
      <c r="N6" s="203"/>
      <c r="O6" s="138">
        <v>19407</v>
      </c>
      <c r="P6" s="203"/>
      <c r="Q6" s="138">
        <v>17466</v>
      </c>
      <c r="R6" s="264"/>
      <c r="S6" s="20"/>
    </row>
    <row r="7" spans="2:21">
      <c r="C7" s="180" t="s">
        <v>164</v>
      </c>
      <c r="D7" s="138">
        <v>68</v>
      </c>
      <c r="E7" s="138">
        <v>80</v>
      </c>
      <c r="F7" s="138">
        <v>88</v>
      </c>
      <c r="G7" s="138">
        <v>84</v>
      </c>
      <c r="H7" s="157"/>
      <c r="I7" s="138">
        <v>47</v>
      </c>
      <c r="J7" s="138">
        <v>87</v>
      </c>
      <c r="K7" s="138">
        <v>98</v>
      </c>
      <c r="L7" s="138">
        <v>74</v>
      </c>
      <c r="M7" s="271"/>
      <c r="N7" s="203"/>
      <c r="O7" s="138">
        <v>320</v>
      </c>
      <c r="P7" s="203"/>
      <c r="Q7" s="138">
        <v>306</v>
      </c>
      <c r="R7" s="264"/>
      <c r="S7" s="20"/>
      <c r="T7" s="46"/>
    </row>
    <row r="8" spans="2:21">
      <c r="C8" s="180" t="s">
        <v>260</v>
      </c>
      <c r="D8" s="138"/>
      <c r="E8" s="138"/>
      <c r="F8" s="138"/>
      <c r="G8" s="138"/>
      <c r="H8" s="157"/>
      <c r="I8" s="138"/>
      <c r="J8" s="138"/>
      <c r="K8" s="138"/>
      <c r="L8" s="138"/>
      <c r="M8" s="271"/>
      <c r="N8" s="30"/>
      <c r="O8" s="138"/>
      <c r="P8" s="30"/>
      <c r="Q8" s="138"/>
      <c r="R8" s="266"/>
      <c r="S8" s="20"/>
      <c r="T8" s="56"/>
    </row>
    <row r="9" spans="2:21">
      <c r="C9" s="180" t="s">
        <v>622</v>
      </c>
      <c r="D9" s="138">
        <v>162</v>
      </c>
      <c r="E9" s="138">
        <v>61</v>
      </c>
      <c r="F9" s="138">
        <v>444</v>
      </c>
      <c r="G9" s="138">
        <v>-208</v>
      </c>
      <c r="H9" s="157"/>
      <c r="I9" s="138">
        <v>-143</v>
      </c>
      <c r="J9" s="138">
        <v>256</v>
      </c>
      <c r="K9" s="138">
        <v>153</v>
      </c>
      <c r="L9" s="138">
        <v>301</v>
      </c>
      <c r="M9" s="271"/>
      <c r="N9" s="203"/>
      <c r="O9" s="138">
        <v>459</v>
      </c>
      <c r="P9" s="203"/>
      <c r="Q9" s="138">
        <v>567</v>
      </c>
      <c r="R9" s="264"/>
      <c r="S9" s="20"/>
      <c r="T9" s="56"/>
    </row>
    <row r="10" spans="2:21">
      <c r="C10" s="124" t="s">
        <v>606</v>
      </c>
      <c r="D10" s="267">
        <v>230</v>
      </c>
      <c r="E10" s="267">
        <v>141</v>
      </c>
      <c r="F10" s="267">
        <v>532</v>
      </c>
      <c r="G10" s="267">
        <v>-124</v>
      </c>
      <c r="H10" s="118"/>
      <c r="I10" s="267">
        <v>-96</v>
      </c>
      <c r="J10" s="267">
        <v>343</v>
      </c>
      <c r="K10" s="267">
        <v>251</v>
      </c>
      <c r="L10" s="267">
        <v>375</v>
      </c>
      <c r="M10" s="203"/>
      <c r="N10" s="203"/>
      <c r="O10" s="267">
        <v>779</v>
      </c>
      <c r="P10" s="203"/>
      <c r="Q10" s="267">
        <v>873</v>
      </c>
      <c r="R10" s="264"/>
      <c r="S10" s="20"/>
    </row>
    <row r="11" spans="2:21">
      <c r="C11" s="124" t="s">
        <v>242</v>
      </c>
      <c r="D11" s="138">
        <v>3</v>
      </c>
      <c r="E11" s="138">
        <v>3</v>
      </c>
      <c r="F11" s="138">
        <v>2</v>
      </c>
      <c r="G11" s="138">
        <v>3</v>
      </c>
      <c r="H11" s="118"/>
      <c r="I11" s="138">
        <v>2</v>
      </c>
      <c r="J11" s="138">
        <v>2</v>
      </c>
      <c r="K11" s="138">
        <v>2</v>
      </c>
      <c r="L11" s="138">
        <v>3</v>
      </c>
      <c r="M11" s="138">
        <v>0</v>
      </c>
      <c r="N11" s="272"/>
      <c r="O11" s="138">
        <v>11</v>
      </c>
      <c r="P11" s="272"/>
      <c r="Q11" s="138">
        <v>9</v>
      </c>
      <c r="R11" s="264"/>
      <c r="S11" s="20"/>
      <c r="T11" s="1"/>
    </row>
    <row r="12" spans="2:21">
      <c r="C12" s="54" t="s">
        <v>564</v>
      </c>
      <c r="D12" s="267">
        <v>5569</v>
      </c>
      <c r="E12" s="267">
        <v>4634</v>
      </c>
      <c r="F12" s="267">
        <v>5509</v>
      </c>
      <c r="G12" s="267">
        <v>4485</v>
      </c>
      <c r="H12" s="3"/>
      <c r="I12" s="267">
        <v>4368</v>
      </c>
      <c r="J12" s="267">
        <v>4449</v>
      </c>
      <c r="K12" s="267">
        <v>4694</v>
      </c>
      <c r="L12" s="267">
        <v>4837</v>
      </c>
      <c r="M12" s="273"/>
      <c r="N12" s="30"/>
      <c r="O12" s="267">
        <v>20197</v>
      </c>
      <c r="P12" s="30"/>
      <c r="Q12" s="267">
        <v>18348</v>
      </c>
      <c r="R12" s="268"/>
      <c r="S12" s="20"/>
    </row>
    <row r="13" spans="2:21" ht="5.25" customHeight="1">
      <c r="C13" s="52"/>
      <c r="D13" s="138"/>
      <c r="E13" s="138"/>
      <c r="F13" s="138"/>
      <c r="G13" s="138"/>
      <c r="I13" s="138"/>
      <c r="J13" s="138"/>
      <c r="K13" s="138"/>
      <c r="L13" s="138"/>
      <c r="M13" s="30"/>
      <c r="N13" s="40"/>
      <c r="O13" s="138"/>
      <c r="P13" s="40"/>
      <c r="Q13" s="138"/>
      <c r="R13" s="266"/>
      <c r="S13" s="20"/>
    </row>
    <row r="14" spans="2:21">
      <c r="C14" s="33" t="s">
        <v>598</v>
      </c>
      <c r="D14" s="138"/>
      <c r="E14" s="138"/>
      <c r="F14" s="138"/>
      <c r="G14" s="138"/>
      <c r="H14" s="1"/>
      <c r="I14" s="138"/>
      <c r="J14" s="138"/>
      <c r="K14" s="138"/>
      <c r="L14" s="138"/>
      <c r="M14" s="40"/>
      <c r="N14" s="203"/>
      <c r="O14" s="138"/>
      <c r="P14" s="203"/>
      <c r="Q14" s="138"/>
      <c r="R14" s="270"/>
      <c r="S14" s="20"/>
    </row>
    <row r="15" spans="2:21" ht="3.75" customHeight="1">
      <c r="C15" s="124"/>
      <c r="D15" s="138"/>
      <c r="E15" s="138"/>
      <c r="F15" s="138"/>
      <c r="G15" s="138"/>
      <c r="H15" s="118"/>
      <c r="I15" s="138"/>
      <c r="J15" s="138"/>
      <c r="K15" s="138"/>
      <c r="L15" s="138"/>
      <c r="M15" s="203"/>
      <c r="N15" s="30"/>
      <c r="O15" s="138"/>
      <c r="P15" s="30"/>
      <c r="Q15" s="138"/>
      <c r="R15" s="266"/>
      <c r="S15" s="20"/>
    </row>
    <row r="16" spans="2:21">
      <c r="C16" s="124" t="s">
        <v>612</v>
      </c>
      <c r="D16" s="138">
        <v>5331</v>
      </c>
      <c r="E16" s="138">
        <v>4407</v>
      </c>
      <c r="F16" s="138">
        <v>5257</v>
      </c>
      <c r="G16" s="138">
        <v>4323</v>
      </c>
      <c r="H16" s="118"/>
      <c r="I16" s="138">
        <v>4196</v>
      </c>
      <c r="J16" s="138">
        <v>4329</v>
      </c>
      <c r="K16" s="138">
        <v>4537</v>
      </c>
      <c r="L16" s="138">
        <v>4667</v>
      </c>
      <c r="M16" s="203"/>
      <c r="N16" s="203"/>
      <c r="O16" s="138">
        <v>19318</v>
      </c>
      <c r="P16" s="203"/>
      <c r="Q16" s="138">
        <v>17729</v>
      </c>
      <c r="R16" s="264"/>
      <c r="S16" s="20"/>
    </row>
    <row r="17" spans="3:21">
      <c r="C17" s="124" t="s">
        <v>10</v>
      </c>
      <c r="D17" s="138">
        <v>50</v>
      </c>
      <c r="E17" s="138">
        <v>31</v>
      </c>
      <c r="F17" s="138">
        <v>28</v>
      </c>
      <c r="G17" s="138">
        <v>29</v>
      </c>
      <c r="H17" s="118"/>
      <c r="I17" s="138">
        <v>34</v>
      </c>
      <c r="J17" s="138">
        <v>28</v>
      </c>
      <c r="K17" s="138">
        <v>32</v>
      </c>
      <c r="L17" s="138">
        <v>34</v>
      </c>
      <c r="M17" s="203"/>
      <c r="N17" s="203"/>
      <c r="O17" s="138">
        <v>138</v>
      </c>
      <c r="P17" s="203"/>
      <c r="Q17" s="138">
        <v>128</v>
      </c>
      <c r="R17" s="264"/>
      <c r="S17" s="20"/>
      <c r="U17" s="1"/>
    </row>
    <row r="18" spans="3:21">
      <c r="C18" s="124" t="s">
        <v>100</v>
      </c>
      <c r="D18" s="138">
        <v>25</v>
      </c>
      <c r="E18" s="138">
        <v>25</v>
      </c>
      <c r="F18" s="138">
        <v>24</v>
      </c>
      <c r="G18" s="138">
        <v>23</v>
      </c>
      <c r="H18" s="118"/>
      <c r="I18" s="138">
        <v>22</v>
      </c>
      <c r="J18" s="138">
        <v>21</v>
      </c>
      <c r="K18" s="138">
        <v>21</v>
      </c>
      <c r="L18" s="138">
        <v>21</v>
      </c>
      <c r="M18" s="203"/>
      <c r="N18" s="203"/>
      <c r="O18" s="138">
        <v>97</v>
      </c>
      <c r="P18" s="203"/>
      <c r="Q18" s="138">
        <v>85</v>
      </c>
      <c r="R18" s="264"/>
      <c r="S18" s="20"/>
    </row>
    <row r="19" spans="3:21">
      <c r="C19" s="124" t="s">
        <v>24</v>
      </c>
      <c r="D19" s="138">
        <v>4</v>
      </c>
      <c r="E19" s="138">
        <v>3</v>
      </c>
      <c r="F19" s="138">
        <v>5</v>
      </c>
      <c r="G19" s="138">
        <v>4</v>
      </c>
      <c r="H19" s="118"/>
      <c r="I19" s="138">
        <v>4</v>
      </c>
      <c r="J19" s="138">
        <v>3</v>
      </c>
      <c r="K19" s="138">
        <v>4</v>
      </c>
      <c r="L19" s="138">
        <v>5</v>
      </c>
      <c r="M19" s="203"/>
      <c r="N19" s="272"/>
      <c r="O19" s="138">
        <v>16</v>
      </c>
      <c r="P19" s="272"/>
      <c r="Q19" s="138">
        <v>16</v>
      </c>
      <c r="R19" s="264"/>
      <c r="S19" s="20"/>
    </row>
    <row r="20" spans="3:21">
      <c r="C20" s="54" t="s">
        <v>611</v>
      </c>
      <c r="D20" s="267">
        <v>5410</v>
      </c>
      <c r="E20" s="267">
        <v>4466</v>
      </c>
      <c r="F20" s="267">
        <v>5314</v>
      </c>
      <c r="G20" s="267">
        <v>4379</v>
      </c>
      <c r="H20" s="3"/>
      <c r="I20" s="267">
        <v>4256</v>
      </c>
      <c r="J20" s="267">
        <v>4381</v>
      </c>
      <c r="K20" s="267">
        <v>4594</v>
      </c>
      <c r="L20" s="267">
        <v>4727</v>
      </c>
      <c r="M20" s="273"/>
      <c r="N20" s="30"/>
      <c r="O20" s="267">
        <v>19569</v>
      </c>
      <c r="P20" s="30"/>
      <c r="Q20" s="267">
        <v>17958</v>
      </c>
      <c r="R20" s="268"/>
      <c r="S20" s="20"/>
    </row>
    <row r="21" spans="3:21" ht="5.25" customHeight="1">
      <c r="C21" s="52"/>
      <c r="D21" s="173"/>
      <c r="E21" s="173"/>
      <c r="F21" s="173"/>
      <c r="G21" s="138"/>
      <c r="I21" s="138"/>
      <c r="J21" s="138"/>
      <c r="K21" s="138"/>
      <c r="L21" s="138"/>
      <c r="M21" s="30"/>
      <c r="N21" s="40"/>
      <c r="O21" s="138"/>
      <c r="P21" s="40"/>
      <c r="Q21" s="138"/>
      <c r="R21" s="266"/>
      <c r="S21" s="20"/>
    </row>
    <row r="22" spans="3:21" ht="16" customHeight="1">
      <c r="C22" s="33" t="s">
        <v>600</v>
      </c>
      <c r="D22" s="267">
        <v>159</v>
      </c>
      <c r="E22" s="267">
        <v>168</v>
      </c>
      <c r="F22" s="267">
        <v>195</v>
      </c>
      <c r="G22" s="267">
        <v>106</v>
      </c>
      <c r="H22" s="1"/>
      <c r="I22" s="267">
        <v>112</v>
      </c>
      <c r="J22" s="267">
        <v>68</v>
      </c>
      <c r="K22" s="267">
        <v>100</v>
      </c>
      <c r="L22" s="267">
        <v>110</v>
      </c>
      <c r="M22" s="40"/>
      <c r="N22" s="30"/>
      <c r="O22" s="267">
        <v>628</v>
      </c>
      <c r="P22" s="30"/>
      <c r="Q22" s="267">
        <v>390</v>
      </c>
      <c r="R22" s="270"/>
      <c r="S22" s="20"/>
    </row>
    <row r="23" spans="3:21" ht="5.25" customHeight="1">
      <c r="C23" s="52"/>
      <c r="D23" s="138"/>
      <c r="E23" s="138"/>
      <c r="F23" s="138"/>
      <c r="G23" s="138"/>
      <c r="I23" s="138"/>
      <c r="J23" s="138"/>
      <c r="K23" s="138"/>
      <c r="L23" s="138"/>
      <c r="M23" s="30"/>
      <c r="N23" s="30"/>
      <c r="O23" s="138"/>
      <c r="P23" s="30"/>
      <c r="Q23" s="138"/>
      <c r="R23" s="266"/>
      <c r="S23" s="20"/>
    </row>
    <row r="24" spans="3:21">
      <c r="C24" s="52" t="s">
        <v>613</v>
      </c>
      <c r="D24" s="138">
        <v>-7</v>
      </c>
      <c r="E24" s="138">
        <v>-5</v>
      </c>
      <c r="F24" s="138">
        <v>4</v>
      </c>
      <c r="G24" s="138">
        <v>7</v>
      </c>
      <c r="I24" s="138">
        <v>-7</v>
      </c>
      <c r="J24" s="138">
        <v>-10</v>
      </c>
      <c r="K24" s="138">
        <v>8</v>
      </c>
      <c r="L24" s="138">
        <v>3</v>
      </c>
      <c r="M24" s="30"/>
      <c r="N24" s="30"/>
      <c r="O24" s="138">
        <v>-1</v>
      </c>
      <c r="P24" s="30"/>
      <c r="Q24" s="138">
        <v>-6</v>
      </c>
      <c r="R24" s="264"/>
      <c r="S24" s="20"/>
      <c r="T24" s="1"/>
    </row>
    <row r="25" spans="3:21" ht="5.25" customHeight="1">
      <c r="C25" s="52"/>
      <c r="D25" s="138"/>
      <c r="E25" s="138"/>
      <c r="F25" s="138"/>
      <c r="G25" s="138"/>
      <c r="I25" s="138"/>
      <c r="J25" s="138"/>
      <c r="K25" s="138"/>
      <c r="L25" s="138"/>
      <c r="M25" s="30"/>
      <c r="N25" s="40"/>
      <c r="O25" s="138"/>
      <c r="P25" s="40"/>
      <c r="Q25" s="138"/>
      <c r="R25" s="266"/>
      <c r="S25" s="20"/>
    </row>
    <row r="26" spans="3:21">
      <c r="C26" s="33" t="s">
        <v>623</v>
      </c>
      <c r="D26" s="138"/>
      <c r="E26" s="138"/>
      <c r="F26" s="138"/>
      <c r="G26" s="138"/>
      <c r="H26" s="1"/>
      <c r="I26" s="138"/>
      <c r="J26" s="138"/>
      <c r="K26" s="138"/>
      <c r="L26" s="138"/>
      <c r="M26" s="40"/>
      <c r="N26" s="30"/>
      <c r="O26" s="138"/>
      <c r="P26" s="30"/>
      <c r="Q26" s="138"/>
      <c r="R26" s="266"/>
      <c r="S26" s="20"/>
    </row>
    <row r="27" spans="3:21">
      <c r="C27" s="33" t="s">
        <v>617</v>
      </c>
      <c r="D27" s="267">
        <v>166</v>
      </c>
      <c r="E27" s="267">
        <v>173</v>
      </c>
      <c r="F27" s="267">
        <v>191</v>
      </c>
      <c r="G27" s="267">
        <v>99</v>
      </c>
      <c r="H27" s="1"/>
      <c r="I27" s="267">
        <v>119</v>
      </c>
      <c r="J27" s="267">
        <v>78</v>
      </c>
      <c r="K27" s="267">
        <v>92</v>
      </c>
      <c r="L27" s="267">
        <v>107</v>
      </c>
      <c r="M27" s="40"/>
      <c r="N27" s="30"/>
      <c r="O27" s="267">
        <v>629</v>
      </c>
      <c r="P27" s="30"/>
      <c r="Q27" s="267">
        <v>396</v>
      </c>
      <c r="R27" s="270"/>
      <c r="S27" s="20"/>
    </row>
    <row r="28" spans="3:21" ht="5.25" customHeight="1">
      <c r="C28" s="52"/>
      <c r="D28" s="138"/>
      <c r="E28" s="138"/>
      <c r="F28" s="138"/>
      <c r="G28" s="138"/>
      <c r="I28" s="138"/>
      <c r="J28" s="138"/>
      <c r="K28" s="138"/>
      <c r="L28" s="138"/>
      <c r="M28" s="30"/>
      <c r="N28" s="30"/>
      <c r="O28" s="138"/>
      <c r="P28" s="30"/>
      <c r="Q28" s="138"/>
      <c r="R28" s="266"/>
      <c r="S28" s="20"/>
    </row>
    <row r="29" spans="3:21">
      <c r="C29" s="52" t="s">
        <v>8</v>
      </c>
      <c r="D29" s="138">
        <v>-6</v>
      </c>
      <c r="E29" s="138">
        <v>1</v>
      </c>
      <c r="F29" s="138">
        <v>-1</v>
      </c>
      <c r="G29" s="138">
        <v>0</v>
      </c>
      <c r="I29" s="138">
        <v>0</v>
      </c>
      <c r="J29" s="138">
        <v>0</v>
      </c>
      <c r="K29" s="138">
        <v>0</v>
      </c>
      <c r="L29" s="138">
        <v>0</v>
      </c>
      <c r="M29" s="30"/>
      <c r="N29" s="30"/>
      <c r="O29" s="138">
        <v>-6</v>
      </c>
      <c r="P29" s="30"/>
      <c r="Q29" s="138">
        <v>0</v>
      </c>
      <c r="R29" s="264"/>
      <c r="S29" s="20"/>
      <c r="T29" s="1"/>
    </row>
    <row r="30" spans="3:21" ht="5.25" customHeight="1">
      <c r="C30" s="52"/>
      <c r="D30" s="138"/>
      <c r="E30" s="138"/>
      <c r="F30" s="138"/>
      <c r="G30" s="138"/>
      <c r="I30" s="138"/>
      <c r="J30" s="138"/>
      <c r="K30" s="138"/>
      <c r="L30" s="138"/>
      <c r="M30" s="30"/>
      <c r="N30" s="40"/>
      <c r="O30" s="138"/>
      <c r="P30" s="40"/>
      <c r="Q30" s="138"/>
      <c r="R30" s="266"/>
      <c r="S30" s="20"/>
    </row>
    <row r="31" spans="3:21" ht="13.5" customHeight="1">
      <c r="C31" s="33" t="s">
        <v>568</v>
      </c>
      <c r="D31" s="190">
        <v>172</v>
      </c>
      <c r="E31" s="190">
        <v>172</v>
      </c>
      <c r="F31" s="190">
        <v>192</v>
      </c>
      <c r="G31" s="190">
        <v>99</v>
      </c>
      <c r="H31" s="1"/>
      <c r="I31" s="190">
        <v>119</v>
      </c>
      <c r="J31" s="190">
        <v>78</v>
      </c>
      <c r="K31" s="190">
        <v>92</v>
      </c>
      <c r="L31" s="190">
        <v>107</v>
      </c>
      <c r="M31" s="40"/>
      <c r="N31" s="40"/>
      <c r="O31" s="190">
        <v>635</v>
      </c>
      <c r="P31" s="40"/>
      <c r="Q31" s="190">
        <v>396</v>
      </c>
      <c r="R31" s="270"/>
      <c r="S31" s="20"/>
      <c r="T31" s="1"/>
    </row>
    <row r="32" spans="3:21" ht="3.75" customHeight="1">
      <c r="C32" s="52"/>
      <c r="D32" s="138"/>
      <c r="E32" s="138"/>
      <c r="F32" s="138"/>
      <c r="G32" s="138"/>
      <c r="I32" s="138"/>
      <c r="J32" s="138"/>
      <c r="K32" s="138"/>
      <c r="L32" s="138"/>
      <c r="M32" s="30"/>
      <c r="N32" s="40"/>
      <c r="O32" s="138"/>
      <c r="P32" s="40"/>
      <c r="Q32" s="138"/>
      <c r="R32" s="266"/>
    </row>
    <row r="33" spans="2:20">
      <c r="C33" s="52" t="s">
        <v>322</v>
      </c>
      <c r="D33" s="138">
        <v>0</v>
      </c>
      <c r="E33" s="138">
        <v>0</v>
      </c>
      <c r="F33" s="138">
        <v>0</v>
      </c>
      <c r="G33" s="138">
        <v>0</v>
      </c>
      <c r="I33" s="138">
        <v>0</v>
      </c>
      <c r="J33" s="138">
        <v>0</v>
      </c>
      <c r="K33" s="138">
        <v>0</v>
      </c>
      <c r="L33" s="138">
        <v>0</v>
      </c>
      <c r="M33" s="30"/>
      <c r="N33" s="203"/>
      <c r="O33" s="138">
        <v>0</v>
      </c>
      <c r="P33" s="203"/>
      <c r="Q33" s="138">
        <v>0</v>
      </c>
      <c r="R33" s="264"/>
      <c r="S33" s="20"/>
      <c r="T33" s="1"/>
    </row>
    <row r="34" spans="2:20" ht="3" customHeight="1">
      <c r="C34" s="52"/>
      <c r="D34" s="173"/>
      <c r="E34" s="173"/>
      <c r="F34" s="173"/>
      <c r="G34" s="138"/>
      <c r="I34" s="138"/>
      <c r="J34" s="138"/>
      <c r="K34" s="138"/>
      <c r="L34" s="138"/>
      <c r="M34" s="30"/>
      <c r="N34" s="203"/>
      <c r="O34" s="138"/>
      <c r="P34" s="203"/>
      <c r="Q34" s="138"/>
      <c r="R34" s="264"/>
      <c r="S34" s="20"/>
      <c r="T34" s="1"/>
    </row>
    <row r="35" spans="2:20">
      <c r="C35" s="33" t="s">
        <v>609</v>
      </c>
      <c r="D35" s="19">
        <v>172</v>
      </c>
      <c r="E35" s="19">
        <v>172</v>
      </c>
      <c r="F35" s="19">
        <v>192</v>
      </c>
      <c r="G35" s="190">
        <v>99</v>
      </c>
      <c r="H35" s="1"/>
      <c r="I35" s="190">
        <v>119</v>
      </c>
      <c r="J35" s="190">
        <v>78</v>
      </c>
      <c r="K35" s="190">
        <v>92</v>
      </c>
      <c r="L35" s="190">
        <v>107</v>
      </c>
      <c r="M35" s="40"/>
      <c r="N35" s="40"/>
      <c r="O35" s="190">
        <v>635</v>
      </c>
      <c r="P35" s="40"/>
      <c r="Q35" s="190">
        <v>396</v>
      </c>
      <c r="R35" s="270"/>
      <c r="S35" s="6"/>
    </row>
    <row r="36" spans="2:20" ht="4.5" customHeight="1">
      <c r="D36" s="30"/>
      <c r="E36" s="30"/>
      <c r="G36" s="65"/>
      <c r="I36" s="65"/>
      <c r="J36" s="65"/>
      <c r="K36" s="65"/>
      <c r="L36" s="65"/>
      <c r="M36" s="30"/>
      <c r="N36" s="30"/>
      <c r="O36" s="65"/>
      <c r="P36" s="30"/>
      <c r="Q36" s="65"/>
      <c r="R36" s="266"/>
      <c r="S36" s="6"/>
    </row>
    <row r="37" spans="2:20">
      <c r="C37" s="17" t="s">
        <v>610</v>
      </c>
      <c r="D37" s="138">
        <v>-5</v>
      </c>
      <c r="E37" s="138">
        <v>-5</v>
      </c>
      <c r="F37" s="138">
        <v>-5</v>
      </c>
      <c r="G37" s="138">
        <v>-6</v>
      </c>
      <c r="I37" s="138">
        <v>-2</v>
      </c>
      <c r="J37" s="138">
        <v>-3</v>
      </c>
      <c r="K37" s="138">
        <v>-3</v>
      </c>
      <c r="L37" s="138">
        <v>-2</v>
      </c>
      <c r="M37" s="30"/>
      <c r="N37" s="203"/>
      <c r="O37" s="138">
        <v>-21</v>
      </c>
      <c r="P37" s="203"/>
      <c r="Q37" s="138">
        <v>-10</v>
      </c>
      <c r="R37" s="264"/>
      <c r="S37" s="241"/>
      <c r="T37" s="1"/>
    </row>
    <row r="38" spans="2:20" ht="3" customHeight="1">
      <c r="D38" s="173"/>
      <c r="E38" s="173"/>
      <c r="F38" s="173"/>
      <c r="G38" s="138"/>
      <c r="I38" s="138"/>
      <c r="J38" s="138"/>
      <c r="K38" s="138"/>
      <c r="L38" s="138"/>
      <c r="M38" s="30"/>
      <c r="N38" s="203"/>
      <c r="O38" s="138"/>
      <c r="P38" s="203"/>
      <c r="Q38" s="138"/>
      <c r="R38" s="264"/>
      <c r="S38" s="20"/>
      <c r="T38" s="1"/>
    </row>
    <row r="39" spans="2:20" ht="14" thickBot="1">
      <c r="C39" s="1" t="s">
        <v>565</v>
      </c>
      <c r="D39" s="18">
        <v>167</v>
      </c>
      <c r="E39" s="18">
        <v>167</v>
      </c>
      <c r="F39" s="18">
        <v>187</v>
      </c>
      <c r="G39" s="63">
        <v>93</v>
      </c>
      <c r="H39" s="1"/>
      <c r="I39" s="63">
        <v>117</v>
      </c>
      <c r="J39" s="63">
        <v>75</v>
      </c>
      <c r="K39" s="63">
        <v>89</v>
      </c>
      <c r="L39" s="63">
        <v>105</v>
      </c>
      <c r="M39" s="40"/>
      <c r="N39" s="40"/>
      <c r="O39" s="63">
        <v>614</v>
      </c>
      <c r="P39" s="40"/>
      <c r="Q39" s="63">
        <v>386</v>
      </c>
      <c r="R39" s="270"/>
      <c r="S39" s="6"/>
    </row>
    <row r="40" spans="2:20" ht="6.75" customHeight="1" thickTop="1">
      <c r="C40" s="1"/>
      <c r="D40" s="40"/>
      <c r="E40" s="40"/>
      <c r="F40" s="40"/>
      <c r="G40" s="65"/>
      <c r="H40" s="1"/>
      <c r="I40" s="65"/>
      <c r="J40" s="65"/>
      <c r="K40" s="65"/>
      <c r="L40" s="65"/>
      <c r="M40" s="40"/>
      <c r="N40" s="40"/>
      <c r="O40" s="65"/>
      <c r="P40" s="40"/>
      <c r="Q40" s="65"/>
      <c r="R40" s="270"/>
      <c r="S40" s="6"/>
    </row>
    <row r="41" spans="2:20" ht="13" customHeight="1">
      <c r="C41" s="1"/>
      <c r="D41" s="40"/>
      <c r="E41" s="40"/>
      <c r="F41" s="40"/>
      <c r="G41" s="65"/>
      <c r="H41" s="1"/>
      <c r="I41" s="65"/>
      <c r="J41" s="65"/>
      <c r="K41" s="65"/>
      <c r="L41" s="65"/>
      <c r="M41" s="40"/>
      <c r="N41" s="30"/>
      <c r="O41" s="65"/>
      <c r="P41" s="30"/>
      <c r="Q41" s="65"/>
      <c r="R41" s="266"/>
      <c r="S41" s="6"/>
    </row>
    <row r="42" spans="2:20">
      <c r="C42" s="1" t="s">
        <v>575</v>
      </c>
      <c r="D42" s="40"/>
      <c r="E42" s="40"/>
      <c r="F42" s="40"/>
      <c r="G42" s="274"/>
      <c r="H42" s="1"/>
      <c r="I42" s="274"/>
      <c r="J42" s="274"/>
      <c r="K42" s="274"/>
      <c r="L42" s="274"/>
      <c r="M42" s="40"/>
      <c r="N42" s="30"/>
      <c r="O42" s="274"/>
      <c r="P42" s="30"/>
      <c r="Q42" s="274"/>
      <c r="R42" s="266"/>
      <c r="S42" s="261"/>
    </row>
    <row r="43" spans="2:20">
      <c r="C43" s="118" t="s">
        <v>473</v>
      </c>
      <c r="D43" s="203">
        <v>171</v>
      </c>
      <c r="E43" s="203">
        <v>168</v>
      </c>
      <c r="F43" s="203">
        <v>188</v>
      </c>
      <c r="G43" s="275">
        <v>94</v>
      </c>
      <c r="H43" s="118"/>
      <c r="I43" s="275">
        <v>128</v>
      </c>
      <c r="J43" s="275">
        <v>75</v>
      </c>
      <c r="K43" s="275">
        <v>89</v>
      </c>
      <c r="L43" s="275">
        <v>105</v>
      </c>
      <c r="M43" s="203"/>
      <c r="N43" s="30"/>
      <c r="O43" s="138">
        <v>621</v>
      </c>
      <c r="P43" s="30"/>
      <c r="Q43" s="138">
        <v>397</v>
      </c>
      <c r="R43" s="264"/>
      <c r="S43" s="20"/>
    </row>
    <row r="44" spans="2:20">
      <c r="C44" s="118" t="s">
        <v>25</v>
      </c>
      <c r="D44" s="341">
        <v>-4</v>
      </c>
      <c r="E44" s="341">
        <v>-1</v>
      </c>
      <c r="F44" s="341">
        <v>-1</v>
      </c>
      <c r="G44" s="275">
        <v>-1</v>
      </c>
      <c r="H44" s="118"/>
      <c r="I44" s="275">
        <v>-11</v>
      </c>
      <c r="J44" s="275">
        <v>0</v>
      </c>
      <c r="K44" s="275">
        <v>0</v>
      </c>
      <c r="L44" s="275">
        <v>0</v>
      </c>
      <c r="M44" s="203"/>
      <c r="N44" s="30"/>
      <c r="O44" s="138">
        <v>-7</v>
      </c>
      <c r="P44" s="30"/>
      <c r="Q44" s="138">
        <v>-11</v>
      </c>
      <c r="R44" s="264"/>
      <c r="S44" s="20"/>
    </row>
    <row r="45" spans="2:20" ht="14" thickBot="1">
      <c r="C45" s="1" t="s">
        <v>18</v>
      </c>
      <c r="D45" s="18">
        <v>167</v>
      </c>
      <c r="E45" s="18">
        <v>167</v>
      </c>
      <c r="F45" s="18">
        <v>187</v>
      </c>
      <c r="G45" s="276">
        <v>93</v>
      </c>
      <c r="H45" s="1"/>
      <c r="I45" s="276">
        <v>117</v>
      </c>
      <c r="J45" s="276">
        <v>75</v>
      </c>
      <c r="K45" s="276">
        <v>89</v>
      </c>
      <c r="L45" s="276">
        <v>105</v>
      </c>
      <c r="M45" s="40"/>
      <c r="N45" s="40"/>
      <c r="O45" s="276">
        <v>614</v>
      </c>
      <c r="P45" s="40"/>
      <c r="Q45" s="276">
        <v>386</v>
      </c>
      <c r="R45" s="270"/>
      <c r="S45" s="6"/>
    </row>
    <row r="46" spans="2:20" ht="12.75" customHeight="1" thickTop="1"/>
    <row r="47" spans="2:20" ht="12.75" customHeight="1"/>
    <row r="48" spans="2:20">
      <c r="B48" s="225"/>
      <c r="C48" s="44"/>
      <c r="D48" s="44"/>
      <c r="E48" s="44"/>
      <c r="F48" s="342"/>
      <c r="G48" s="260"/>
      <c r="H48" s="44"/>
      <c r="I48" s="260"/>
      <c r="J48" s="260"/>
      <c r="K48" s="260"/>
      <c r="L48" s="260"/>
      <c r="M48" s="260"/>
      <c r="Q48" s="260"/>
      <c r="R48" s="260"/>
    </row>
    <row r="51" spans="7:9">
      <c r="G51" s="30"/>
      <c r="I51" s="30"/>
    </row>
  </sheetData>
  <printOptions horizontalCentered="1"/>
  <pageMargins left="0.25" right="0.25" top="0.25" bottom="0.75" header="0.5" footer="0.5"/>
  <pageSetup scale="76" orientation="landscape" r:id="rId1"/>
  <headerFooter alignWithMargins="0">
    <oddFooter>&amp;LGreat West Lifeco&amp;C&amp;P of &amp;N&amp;RDRAF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172532-8E06-4453-A04B-14553F816E06}">
  <sheetPr>
    <pageSetUpPr fitToPage="1"/>
  </sheetPr>
  <dimension ref="B1:U47"/>
  <sheetViews>
    <sheetView showGridLines="0" view="pageBreakPreview" zoomScale="85" zoomScaleNormal="90" zoomScaleSheetLayoutView="85" workbookViewId="0"/>
  </sheetViews>
  <sheetFormatPr baseColWidth="10" defaultColWidth="8.83203125" defaultRowHeight="6" customHeight="1"/>
  <cols>
    <col min="1" max="1" width="8.83203125" style="17"/>
    <col min="2" max="2" width="3" style="17" customWidth="1"/>
    <col min="3" max="3" width="44" style="17" customWidth="1"/>
    <col min="4" max="4" width="10.6640625" style="17" customWidth="1"/>
    <col min="5" max="5" width="12" style="17" customWidth="1"/>
    <col min="6" max="6" width="10.5" style="17" customWidth="1"/>
    <col min="7" max="7" width="9.1640625" style="17" customWidth="1"/>
    <col min="8" max="8" width="1.83203125" style="17" customWidth="1"/>
    <col min="9" max="12" width="9.1640625" style="17" customWidth="1"/>
    <col min="13" max="14" width="1.83203125" style="17" customWidth="1"/>
    <col min="15" max="15" width="1" style="17" customWidth="1"/>
    <col min="16" max="16" width="1.5" style="17" customWidth="1"/>
    <col min="17" max="17" width="9.5" style="17" customWidth="1"/>
    <col min="18" max="18" width="2.5" style="17" customWidth="1"/>
    <col min="19" max="19" width="9" style="17" customWidth="1"/>
    <col min="20" max="20" width="1.83203125" style="123" customWidth="1"/>
    <col min="21" max="21" width="5.83203125" style="17" customWidth="1"/>
    <col min="22" max="16384" width="8.83203125" style="17"/>
  </cols>
  <sheetData>
    <row r="1" spans="2:21" ht="20.25" customHeight="1">
      <c r="B1" s="79" t="s">
        <v>502</v>
      </c>
      <c r="C1" s="79"/>
      <c r="D1" s="79"/>
      <c r="E1" s="79"/>
      <c r="F1" s="79"/>
      <c r="G1" s="79"/>
      <c r="H1" s="79"/>
      <c r="I1" s="79"/>
      <c r="J1" s="79"/>
      <c r="K1" s="79"/>
      <c r="L1" s="79"/>
      <c r="M1" s="79"/>
      <c r="N1" s="79"/>
      <c r="O1" s="79"/>
      <c r="P1" s="79"/>
      <c r="Q1" s="79"/>
      <c r="R1" s="79"/>
      <c r="S1" s="79"/>
      <c r="T1" s="89"/>
      <c r="U1" s="84"/>
    </row>
    <row r="2" spans="2:21" ht="13">
      <c r="Q2" s="128"/>
      <c r="R2" s="128"/>
      <c r="T2" s="641"/>
    </row>
    <row r="3" spans="2:21" ht="15" customHeight="1">
      <c r="C3" s="15" t="s">
        <v>115</v>
      </c>
      <c r="D3" s="15"/>
      <c r="E3" s="483">
        <v>2020</v>
      </c>
      <c r="F3" s="483"/>
      <c r="G3" s="483"/>
      <c r="H3" s="15"/>
      <c r="I3" s="66">
        <v>2019</v>
      </c>
      <c r="J3" s="66"/>
      <c r="K3" s="66"/>
      <c r="L3" s="66"/>
      <c r="M3" s="15"/>
      <c r="N3" s="15"/>
      <c r="O3" s="15"/>
      <c r="P3" s="67"/>
      <c r="Q3" s="85" t="s">
        <v>253</v>
      </c>
      <c r="S3" s="85" t="s">
        <v>253</v>
      </c>
    </row>
    <row r="4" spans="2:21" ht="15" customHeight="1">
      <c r="C4" s="1" t="s">
        <v>575</v>
      </c>
      <c r="D4" s="277" t="s">
        <v>1</v>
      </c>
      <c r="E4" s="68" t="s">
        <v>98</v>
      </c>
      <c r="F4" s="68" t="s">
        <v>2</v>
      </c>
      <c r="G4" s="68" t="s">
        <v>0</v>
      </c>
      <c r="I4" s="68" t="s">
        <v>1</v>
      </c>
      <c r="J4" s="68" t="s">
        <v>98</v>
      </c>
      <c r="K4" s="68" t="s">
        <v>2</v>
      </c>
      <c r="L4" s="68" t="s">
        <v>0</v>
      </c>
      <c r="P4" s="69"/>
      <c r="Q4" s="86">
        <v>2020</v>
      </c>
      <c r="S4" s="86">
        <v>2019</v>
      </c>
    </row>
    <row r="5" spans="2:21" ht="4" customHeight="1">
      <c r="D5" s="68"/>
      <c r="E5" s="68"/>
      <c r="F5" s="68"/>
      <c r="G5" s="68"/>
      <c r="I5" s="68"/>
      <c r="J5" s="68"/>
      <c r="K5" s="68"/>
      <c r="L5" s="68"/>
      <c r="P5" s="69"/>
      <c r="Q5" s="68"/>
      <c r="S5" s="68"/>
    </row>
    <row r="6" spans="2:21" ht="12.75" customHeight="1">
      <c r="C6" s="33" t="s">
        <v>16</v>
      </c>
      <c r="D6" s="33"/>
      <c r="E6" s="33"/>
      <c r="F6" s="33"/>
      <c r="G6" s="33"/>
      <c r="H6" s="33"/>
      <c r="I6" s="33"/>
      <c r="J6" s="33"/>
      <c r="K6" s="33"/>
      <c r="L6" s="33"/>
      <c r="M6" s="33"/>
      <c r="N6" s="33"/>
      <c r="O6" s="33"/>
      <c r="P6" s="33"/>
      <c r="Q6" s="33"/>
      <c r="R6" s="52"/>
      <c r="S6" s="33"/>
      <c r="T6" s="78"/>
    </row>
    <row r="7" spans="2:21" ht="13">
      <c r="C7" s="124" t="s">
        <v>396</v>
      </c>
      <c r="D7" s="508">
        <v>-9</v>
      </c>
      <c r="E7" s="76">
        <v>119</v>
      </c>
      <c r="F7" s="76">
        <v>195</v>
      </c>
      <c r="G7" s="76">
        <v>12</v>
      </c>
      <c r="H7" s="125"/>
      <c r="I7" s="76">
        <v>87</v>
      </c>
      <c r="J7" s="76">
        <v>85</v>
      </c>
      <c r="K7" s="76">
        <v>135</v>
      </c>
      <c r="L7" s="76">
        <v>124</v>
      </c>
      <c r="M7" s="125"/>
      <c r="N7" s="203"/>
      <c r="O7" s="203"/>
      <c r="P7" s="203"/>
      <c r="Q7" s="76">
        <v>317</v>
      </c>
      <c r="R7" s="30"/>
      <c r="S7" s="76">
        <v>431</v>
      </c>
      <c r="T7" s="77"/>
      <c r="U7" s="30"/>
    </row>
    <row r="8" spans="2:21" ht="13">
      <c r="C8" s="124" t="s">
        <v>397</v>
      </c>
      <c r="D8" s="76">
        <v>189</v>
      </c>
      <c r="E8" s="76">
        <v>134</v>
      </c>
      <c r="F8" s="76">
        <v>197</v>
      </c>
      <c r="G8" s="76">
        <v>147</v>
      </c>
      <c r="H8" s="125"/>
      <c r="I8" s="76">
        <v>114</v>
      </c>
      <c r="J8" s="76">
        <v>206</v>
      </c>
      <c r="K8" s="76">
        <v>161</v>
      </c>
      <c r="L8" s="76">
        <v>151</v>
      </c>
      <c r="M8" s="125"/>
      <c r="N8" s="203"/>
      <c r="O8" s="203"/>
      <c r="P8" s="203"/>
      <c r="Q8" s="76">
        <v>667</v>
      </c>
      <c r="R8" s="30"/>
      <c r="S8" s="76">
        <v>632</v>
      </c>
      <c r="T8" s="77"/>
      <c r="U8" s="30"/>
    </row>
    <row r="9" spans="2:21" ht="15">
      <c r="C9" s="118" t="s">
        <v>791</v>
      </c>
      <c r="D9" s="122">
        <v>120</v>
      </c>
      <c r="E9" s="122">
        <v>13</v>
      </c>
      <c r="F9" s="122">
        <v>-39</v>
      </c>
      <c r="G9" s="122">
        <v>-8</v>
      </c>
      <c r="H9" s="203"/>
      <c r="I9" s="122">
        <v>-13</v>
      </c>
      <c r="J9" s="122">
        <v>8.6000000000000014</v>
      </c>
      <c r="K9" s="122">
        <v>-16</v>
      </c>
      <c r="L9" s="122">
        <v>8</v>
      </c>
      <c r="M9" s="203"/>
      <c r="N9" s="203"/>
      <c r="O9" s="203"/>
      <c r="P9" s="203"/>
      <c r="Q9" s="122">
        <v>86</v>
      </c>
      <c r="R9" s="30"/>
      <c r="S9" s="122">
        <v>-12.399999999999999</v>
      </c>
      <c r="T9" s="77"/>
      <c r="U9" s="30"/>
    </row>
    <row r="10" spans="2:21" ht="13">
      <c r="D10" s="60">
        <v>300</v>
      </c>
      <c r="E10" s="60">
        <v>266</v>
      </c>
      <c r="F10" s="60">
        <v>353</v>
      </c>
      <c r="G10" s="60">
        <v>151</v>
      </c>
      <c r="H10" s="30"/>
      <c r="I10" s="60">
        <v>188</v>
      </c>
      <c r="J10" s="60">
        <v>299.60000000000002</v>
      </c>
      <c r="K10" s="60">
        <v>280</v>
      </c>
      <c r="L10" s="60">
        <v>283</v>
      </c>
      <c r="M10" s="30"/>
      <c r="N10" s="40"/>
      <c r="O10" s="40"/>
      <c r="P10" s="40"/>
      <c r="Q10" s="59">
        <v>1070</v>
      </c>
      <c r="R10" s="40"/>
      <c r="S10" s="59">
        <v>1050.5999999999999</v>
      </c>
      <c r="T10" s="19"/>
      <c r="U10" s="30"/>
    </row>
    <row r="11" spans="2:21" ht="13" customHeight="1">
      <c r="C11" s="54" t="s">
        <v>40</v>
      </c>
      <c r="D11" s="59"/>
      <c r="E11" s="59"/>
      <c r="F11" s="59"/>
      <c r="G11" s="59"/>
      <c r="H11" s="363"/>
      <c r="I11" s="59"/>
      <c r="J11" s="59"/>
      <c r="K11" s="59"/>
      <c r="L11" s="59"/>
      <c r="M11" s="32"/>
      <c r="N11" s="110"/>
      <c r="O11" s="110"/>
      <c r="P11" s="110"/>
      <c r="Q11" s="59"/>
      <c r="R11" s="110"/>
      <c r="S11" s="59"/>
      <c r="T11" s="59"/>
      <c r="U11" s="30"/>
    </row>
    <row r="12" spans="2:21" ht="15">
      <c r="C12" s="118" t="s">
        <v>819</v>
      </c>
      <c r="D12" s="32">
        <v>62</v>
      </c>
      <c r="E12" s="32">
        <v>112</v>
      </c>
      <c r="F12" s="32">
        <v>68</v>
      </c>
      <c r="G12" s="32">
        <v>44</v>
      </c>
      <c r="H12" s="203"/>
      <c r="I12" s="32">
        <v>100</v>
      </c>
      <c r="J12" s="32">
        <v>63</v>
      </c>
      <c r="K12" s="32">
        <v>62</v>
      </c>
      <c r="L12" s="32">
        <v>86</v>
      </c>
      <c r="M12" s="363"/>
      <c r="N12" s="273"/>
      <c r="O12" s="273"/>
      <c r="P12" s="273"/>
      <c r="Q12" s="32">
        <v>286</v>
      </c>
      <c r="R12" s="30"/>
      <c r="S12" s="32">
        <v>311</v>
      </c>
      <c r="T12" s="77"/>
      <c r="U12" s="30"/>
    </row>
    <row r="13" spans="2:21" ht="13">
      <c r="C13" s="118" t="s">
        <v>457</v>
      </c>
      <c r="D13" s="76">
        <v>35</v>
      </c>
      <c r="E13" s="76">
        <v>13</v>
      </c>
      <c r="F13" s="76">
        <v>12</v>
      </c>
      <c r="G13" s="76">
        <v>-42</v>
      </c>
      <c r="H13" s="203"/>
      <c r="I13" s="76">
        <v>18</v>
      </c>
      <c r="J13" s="76">
        <v>13</v>
      </c>
      <c r="K13" s="76">
        <v>6</v>
      </c>
      <c r="L13" s="76">
        <v>-4</v>
      </c>
      <c r="M13" s="203"/>
      <c r="N13" s="203"/>
      <c r="O13" s="203"/>
      <c r="P13" s="203"/>
      <c r="Q13" s="32">
        <v>18</v>
      </c>
      <c r="R13" s="30"/>
      <c r="S13" s="32">
        <v>33</v>
      </c>
      <c r="T13" s="77"/>
      <c r="U13" s="30"/>
    </row>
    <row r="14" spans="2:21" ht="15">
      <c r="C14" s="118" t="s">
        <v>820</v>
      </c>
      <c r="D14" s="76">
        <v>111</v>
      </c>
      <c r="E14" s="76">
        <v>-36</v>
      </c>
      <c r="F14" s="76">
        <v>-2</v>
      </c>
      <c r="G14" s="76">
        <v>3</v>
      </c>
      <c r="H14" s="203"/>
      <c r="I14" s="76">
        <v>-239</v>
      </c>
      <c r="J14" s="76">
        <v>1</v>
      </c>
      <c r="K14" s="76">
        <v>3</v>
      </c>
      <c r="L14" s="76">
        <v>-1</v>
      </c>
      <c r="M14" s="203"/>
      <c r="N14" s="203"/>
      <c r="O14" s="203"/>
      <c r="P14" s="203"/>
      <c r="Q14" s="32">
        <v>76</v>
      </c>
      <c r="R14" s="30"/>
      <c r="S14" s="32">
        <v>-236</v>
      </c>
      <c r="T14" s="77"/>
      <c r="U14" s="30"/>
    </row>
    <row r="15" spans="2:21" ht="15">
      <c r="C15" s="118" t="s">
        <v>792</v>
      </c>
      <c r="D15" s="247">
        <v>0</v>
      </c>
      <c r="E15" s="247">
        <v>0</v>
      </c>
      <c r="F15" s="247">
        <v>0</v>
      </c>
      <c r="G15" s="247">
        <v>0</v>
      </c>
      <c r="H15" s="203"/>
      <c r="I15" s="247">
        <v>0</v>
      </c>
      <c r="J15" s="247">
        <v>0</v>
      </c>
      <c r="K15" s="76">
        <v>-169</v>
      </c>
      <c r="L15" s="247">
        <v>0</v>
      </c>
      <c r="M15" s="368"/>
      <c r="N15" s="273"/>
      <c r="O15" s="273"/>
      <c r="P15" s="273"/>
      <c r="Q15" s="122">
        <v>0</v>
      </c>
      <c r="R15" s="30"/>
      <c r="S15" s="122">
        <v>-169</v>
      </c>
      <c r="T15" s="77"/>
      <c r="U15" s="30"/>
    </row>
    <row r="16" spans="2:21" ht="13">
      <c r="D16" s="60">
        <v>208</v>
      </c>
      <c r="E16" s="60">
        <v>89</v>
      </c>
      <c r="F16" s="60">
        <v>78</v>
      </c>
      <c r="G16" s="60">
        <v>5</v>
      </c>
      <c r="H16" s="30"/>
      <c r="I16" s="60">
        <v>-121</v>
      </c>
      <c r="J16" s="60">
        <v>77</v>
      </c>
      <c r="K16" s="60">
        <v>-98</v>
      </c>
      <c r="L16" s="60">
        <v>81</v>
      </c>
      <c r="M16" s="30"/>
      <c r="N16" s="30"/>
      <c r="O16" s="30"/>
      <c r="P16" s="30"/>
      <c r="Q16" s="110">
        <v>380</v>
      </c>
      <c r="R16" s="30"/>
      <c r="S16" s="110">
        <v>-61</v>
      </c>
      <c r="T16" s="77"/>
      <c r="U16" s="30"/>
    </row>
    <row r="17" spans="3:21" ht="15">
      <c r="C17" s="54" t="s">
        <v>821</v>
      </c>
      <c r="D17" s="59"/>
      <c r="E17" s="59"/>
      <c r="F17" s="59"/>
      <c r="G17" s="59"/>
      <c r="H17" s="363"/>
      <c r="I17" s="59"/>
      <c r="J17" s="59"/>
      <c r="K17" s="59"/>
      <c r="L17" s="59"/>
      <c r="M17" s="32"/>
      <c r="N17" s="32"/>
      <c r="O17" s="32"/>
      <c r="P17" s="32"/>
      <c r="Q17" s="59"/>
      <c r="R17" s="32"/>
      <c r="S17" s="59"/>
      <c r="T17" s="76"/>
      <c r="U17" s="30"/>
    </row>
    <row r="18" spans="3:21" ht="12.75" customHeight="1">
      <c r="C18" s="124" t="s">
        <v>497</v>
      </c>
      <c r="D18" s="76">
        <v>156</v>
      </c>
      <c r="E18" s="76">
        <v>67</v>
      </c>
      <c r="F18" s="76">
        <v>109</v>
      </c>
      <c r="G18" s="76">
        <v>91</v>
      </c>
      <c r="H18" s="125"/>
      <c r="I18" s="76">
        <v>206</v>
      </c>
      <c r="J18" s="76">
        <v>167</v>
      </c>
      <c r="K18" s="76">
        <v>71</v>
      </c>
      <c r="L18" s="76">
        <v>122</v>
      </c>
      <c r="M18" s="125"/>
      <c r="N18" s="125"/>
      <c r="O18" s="125"/>
      <c r="P18" s="125"/>
      <c r="Q18" s="76">
        <v>423</v>
      </c>
      <c r="R18" s="32"/>
      <c r="S18" s="76">
        <v>566</v>
      </c>
      <c r="T18" s="76"/>
      <c r="U18" s="30"/>
    </row>
    <row r="19" spans="3:21" ht="13">
      <c r="C19" s="124" t="s">
        <v>487</v>
      </c>
      <c r="D19" s="76">
        <v>54</v>
      </c>
      <c r="E19" s="76">
        <v>196</v>
      </c>
      <c r="F19" s="76">
        <v>101</v>
      </c>
      <c r="G19" s="76">
        <v>-16</v>
      </c>
      <c r="H19" s="125"/>
      <c r="I19" s="76">
        <v>88</v>
      </c>
      <c r="J19" s="76">
        <v>83</v>
      </c>
      <c r="K19" s="76">
        <v>75</v>
      </c>
      <c r="L19" s="76">
        <v>33</v>
      </c>
      <c r="M19" s="125"/>
      <c r="N19" s="125"/>
      <c r="O19" s="125"/>
      <c r="P19" s="125"/>
      <c r="Q19" s="76">
        <v>335</v>
      </c>
      <c r="R19" s="32"/>
      <c r="S19" s="76">
        <v>279</v>
      </c>
      <c r="T19" s="76"/>
      <c r="U19" s="30"/>
    </row>
    <row r="20" spans="3:21" ht="12.75" customHeight="1">
      <c r="C20" s="124" t="s">
        <v>488</v>
      </c>
      <c r="D20" s="76">
        <v>47</v>
      </c>
      <c r="E20" s="76">
        <v>56</v>
      </c>
      <c r="F20" s="76">
        <v>46</v>
      </c>
      <c r="G20" s="76">
        <v>19</v>
      </c>
      <c r="H20" s="125"/>
      <c r="I20" s="76">
        <v>35</v>
      </c>
      <c r="J20" s="76">
        <v>36</v>
      </c>
      <c r="K20" s="76">
        <v>49</v>
      </c>
      <c r="L20" s="76">
        <v>40</v>
      </c>
      <c r="M20" s="125"/>
      <c r="N20" s="125"/>
      <c r="O20" s="125"/>
      <c r="P20" s="125"/>
      <c r="Q20" s="76">
        <v>168</v>
      </c>
      <c r="R20" s="32"/>
      <c r="S20" s="76">
        <v>160</v>
      </c>
      <c r="T20" s="76"/>
      <c r="U20" s="30"/>
    </row>
    <row r="21" spans="3:21" ht="13">
      <c r="C21" s="124" t="s">
        <v>25</v>
      </c>
      <c r="D21" s="122">
        <v>-4</v>
      </c>
      <c r="E21" s="122">
        <v>-3</v>
      </c>
      <c r="F21" s="122">
        <v>-3</v>
      </c>
      <c r="G21" s="122">
        <v>-3</v>
      </c>
      <c r="H21" s="125"/>
      <c r="I21" s="122">
        <v>6</v>
      </c>
      <c r="J21" s="122">
        <v>-4</v>
      </c>
      <c r="K21" s="122">
        <v>-2</v>
      </c>
      <c r="L21" s="122">
        <v>-1</v>
      </c>
      <c r="M21" s="125"/>
      <c r="N21" s="125"/>
      <c r="O21" s="125"/>
      <c r="P21" s="125"/>
      <c r="Q21" s="122">
        <v>-13</v>
      </c>
      <c r="R21" s="32"/>
      <c r="S21" s="122">
        <v>-1</v>
      </c>
      <c r="T21" s="76"/>
      <c r="U21" s="30"/>
    </row>
    <row r="22" spans="3:21" ht="13">
      <c r="C22" s="124"/>
      <c r="D22" s="59">
        <v>253</v>
      </c>
      <c r="E22" s="59">
        <v>316</v>
      </c>
      <c r="F22" s="59">
        <v>253</v>
      </c>
      <c r="G22" s="59">
        <v>91</v>
      </c>
      <c r="H22" s="125"/>
      <c r="I22" s="59">
        <v>335</v>
      </c>
      <c r="J22" s="59">
        <v>282</v>
      </c>
      <c r="K22" s="59">
        <v>193</v>
      </c>
      <c r="L22" s="59">
        <v>194</v>
      </c>
      <c r="M22" s="125"/>
      <c r="N22" s="381"/>
      <c r="O22" s="381"/>
      <c r="P22" s="381"/>
      <c r="Q22" s="59">
        <v>913</v>
      </c>
      <c r="R22" s="110"/>
      <c r="S22" s="59">
        <v>1004</v>
      </c>
      <c r="T22" s="59"/>
      <c r="U22" s="30"/>
    </row>
    <row r="23" spans="3:21" ht="13">
      <c r="C23" s="54" t="s">
        <v>484</v>
      </c>
      <c r="D23" s="59"/>
      <c r="E23" s="59"/>
      <c r="F23" s="59"/>
      <c r="G23" s="59"/>
      <c r="H23" s="363"/>
      <c r="I23" s="59"/>
      <c r="J23" s="59"/>
      <c r="K23" s="59"/>
      <c r="L23" s="59"/>
      <c r="M23" s="125"/>
      <c r="N23" s="381"/>
      <c r="O23" s="381"/>
      <c r="P23" s="381"/>
      <c r="Q23" s="59"/>
      <c r="R23" s="110"/>
      <c r="S23" s="59"/>
      <c r="T23" s="59"/>
      <c r="U23" s="30"/>
    </row>
    <row r="24" spans="3:21" ht="12.75" customHeight="1">
      <c r="C24" s="124" t="s">
        <v>23</v>
      </c>
      <c r="D24" s="76">
        <v>171</v>
      </c>
      <c r="E24" s="76">
        <v>168</v>
      </c>
      <c r="F24" s="76">
        <v>188</v>
      </c>
      <c r="G24" s="76">
        <v>94</v>
      </c>
      <c r="H24" s="125"/>
      <c r="I24" s="76">
        <v>128</v>
      </c>
      <c r="J24" s="76">
        <v>75</v>
      </c>
      <c r="K24" s="76">
        <v>89</v>
      </c>
      <c r="L24" s="76">
        <v>105</v>
      </c>
      <c r="M24" s="125"/>
      <c r="N24" s="125"/>
      <c r="O24" s="125"/>
      <c r="P24" s="125"/>
      <c r="Q24" s="76">
        <v>621</v>
      </c>
      <c r="R24" s="32"/>
      <c r="S24" s="76">
        <v>397</v>
      </c>
      <c r="T24" s="76"/>
      <c r="U24" s="30"/>
    </row>
    <row r="25" spans="3:21" ht="12.75" customHeight="1">
      <c r="C25" s="124" t="s">
        <v>25</v>
      </c>
      <c r="D25" s="76">
        <v>-4</v>
      </c>
      <c r="E25" s="76">
        <v>-1</v>
      </c>
      <c r="F25" s="76">
        <v>-1</v>
      </c>
      <c r="G25" s="76">
        <v>-1</v>
      </c>
      <c r="H25" s="125"/>
      <c r="I25" s="76">
        <v>-11</v>
      </c>
      <c r="J25" s="76">
        <v>0</v>
      </c>
      <c r="K25" s="76">
        <v>0</v>
      </c>
      <c r="L25" s="76">
        <v>0</v>
      </c>
      <c r="M25" s="125"/>
      <c r="N25" s="125"/>
      <c r="O25" s="125"/>
      <c r="P25" s="125"/>
      <c r="Q25" s="122">
        <v>-7</v>
      </c>
      <c r="R25" s="32"/>
      <c r="S25" s="122">
        <v>-11</v>
      </c>
      <c r="T25" s="76"/>
      <c r="U25" s="30"/>
    </row>
    <row r="26" spans="3:21" ht="12.75" customHeight="1">
      <c r="C26" s="124"/>
      <c r="D26" s="183">
        <v>167</v>
      </c>
      <c r="E26" s="183">
        <v>167</v>
      </c>
      <c r="F26" s="183">
        <v>187</v>
      </c>
      <c r="G26" s="183">
        <v>93</v>
      </c>
      <c r="H26" s="125"/>
      <c r="I26" s="183">
        <v>117</v>
      </c>
      <c r="J26" s="183">
        <v>75</v>
      </c>
      <c r="K26" s="183">
        <v>89</v>
      </c>
      <c r="L26" s="183">
        <v>105</v>
      </c>
      <c r="M26" s="125"/>
      <c r="N26" s="381"/>
      <c r="O26" s="381"/>
      <c r="P26" s="381"/>
      <c r="Q26" s="183">
        <v>614</v>
      </c>
      <c r="R26" s="110"/>
      <c r="S26" s="183">
        <v>386</v>
      </c>
      <c r="T26" s="59"/>
      <c r="U26" s="30"/>
    </row>
    <row r="27" spans="3:21" ht="4" customHeight="1">
      <c r="C27" s="124"/>
      <c r="D27" s="59"/>
      <c r="E27" s="59"/>
      <c r="F27" s="59"/>
      <c r="G27" s="59"/>
      <c r="H27" s="125"/>
      <c r="I27" s="59"/>
      <c r="J27" s="59"/>
      <c r="K27" s="59"/>
      <c r="L27" s="59"/>
      <c r="M27" s="125"/>
      <c r="N27" s="381"/>
      <c r="O27" s="381"/>
      <c r="P27" s="381"/>
      <c r="Q27" s="59"/>
      <c r="R27" s="110"/>
      <c r="S27" s="59"/>
      <c r="T27" s="59"/>
      <c r="U27" s="30"/>
    </row>
    <row r="28" spans="3:21" s="1" customFormat="1" ht="13">
      <c r="C28" s="54" t="s">
        <v>364</v>
      </c>
      <c r="D28" s="59">
        <v>-16</v>
      </c>
      <c r="E28" s="59">
        <v>-12</v>
      </c>
      <c r="F28" s="59">
        <v>-8</v>
      </c>
      <c r="G28" s="59">
        <v>2</v>
      </c>
      <c r="H28" s="363"/>
      <c r="I28" s="59">
        <v>-6</v>
      </c>
      <c r="J28" s="59">
        <v>-4</v>
      </c>
      <c r="K28" s="59">
        <v>-5</v>
      </c>
      <c r="L28" s="59">
        <v>-6</v>
      </c>
      <c r="M28" s="59"/>
      <c r="N28" s="110"/>
      <c r="O28" s="110"/>
      <c r="P28" s="110"/>
      <c r="Q28" s="59">
        <v>-34</v>
      </c>
      <c r="R28" s="110"/>
      <c r="S28" s="59">
        <v>-21</v>
      </c>
      <c r="T28" s="59"/>
      <c r="U28" s="40"/>
    </row>
    <row r="29" spans="3:21" ht="12.75" customHeight="1">
      <c r="D29" s="32"/>
      <c r="E29" s="32"/>
      <c r="F29" s="32"/>
      <c r="G29" s="32"/>
      <c r="H29" s="30"/>
      <c r="I29" s="32"/>
      <c r="J29" s="32"/>
      <c r="K29" s="32"/>
      <c r="L29" s="32"/>
      <c r="M29" s="30"/>
      <c r="N29" s="30"/>
      <c r="O29" s="30"/>
      <c r="P29" s="30"/>
      <c r="Q29" s="32"/>
      <c r="R29" s="30"/>
      <c r="S29" s="32"/>
      <c r="T29" s="77"/>
      <c r="U29" s="30"/>
    </row>
    <row r="30" spans="3:21" ht="12.75" customHeight="1" thickBot="1">
      <c r="C30" s="1" t="s">
        <v>576</v>
      </c>
      <c r="D30" s="24">
        <v>912</v>
      </c>
      <c r="E30" s="24">
        <v>826</v>
      </c>
      <c r="F30" s="24">
        <v>863</v>
      </c>
      <c r="G30" s="24">
        <v>342</v>
      </c>
      <c r="H30" s="40"/>
      <c r="I30" s="24">
        <v>513</v>
      </c>
      <c r="J30" s="24">
        <v>729.6</v>
      </c>
      <c r="K30" s="24">
        <v>459</v>
      </c>
      <c r="L30" s="24">
        <v>657</v>
      </c>
      <c r="M30" s="273"/>
      <c r="N30" s="273"/>
      <c r="O30" s="273"/>
      <c r="P30" s="273"/>
      <c r="Q30" s="24">
        <v>2943</v>
      </c>
      <c r="R30" s="40"/>
      <c r="S30" s="24">
        <v>2358.6</v>
      </c>
      <c r="T30" s="19"/>
      <c r="U30" s="30"/>
    </row>
    <row r="31" spans="3:21" ht="8.25" customHeight="1" thickTop="1">
      <c r="E31" s="30"/>
      <c r="F31" s="30"/>
      <c r="G31" s="32"/>
      <c r="H31" s="30"/>
      <c r="I31" s="32"/>
      <c r="J31" s="32"/>
      <c r="K31" s="32"/>
      <c r="L31" s="32"/>
      <c r="M31" s="30"/>
      <c r="N31" s="30"/>
      <c r="O31" s="30"/>
      <c r="P31" s="30"/>
      <c r="Q31" s="30"/>
      <c r="R31" s="30"/>
      <c r="S31" s="32"/>
      <c r="T31" s="77"/>
      <c r="U31" s="30"/>
    </row>
    <row r="32" spans="3:21" ht="6" customHeight="1">
      <c r="E32" s="780"/>
      <c r="S32" s="58"/>
    </row>
    <row r="33" spans="2:20" ht="6" customHeight="1">
      <c r="C33" s="432"/>
      <c r="D33" s="432"/>
      <c r="E33" s="432"/>
      <c r="F33" s="432"/>
      <c r="G33" s="432"/>
      <c r="H33" s="432"/>
      <c r="I33" s="432"/>
      <c r="J33" s="432"/>
      <c r="K33" s="432"/>
      <c r="L33" s="432"/>
      <c r="M33" s="432"/>
      <c r="N33" s="432"/>
      <c r="O33" s="432"/>
      <c r="P33" s="432"/>
      <c r="Q33" s="432"/>
      <c r="R33" s="432"/>
      <c r="S33" s="433"/>
      <c r="T33" s="434"/>
    </row>
    <row r="34" spans="2:20" ht="6" customHeight="1">
      <c r="C34" s="432"/>
      <c r="D34" s="432"/>
      <c r="E34" s="432"/>
      <c r="F34" s="432"/>
      <c r="G34" s="432"/>
      <c r="H34" s="432"/>
      <c r="I34" s="432"/>
      <c r="J34" s="432"/>
      <c r="K34" s="432"/>
      <c r="L34" s="432"/>
      <c r="M34" s="432"/>
      <c r="N34" s="432"/>
      <c r="O34" s="432"/>
      <c r="P34" s="432"/>
      <c r="Q34" s="432"/>
      <c r="R34" s="432"/>
      <c r="S34" s="433"/>
      <c r="T34" s="434"/>
    </row>
    <row r="35" spans="2:20" ht="13" customHeight="1">
      <c r="B35" s="423" t="s">
        <v>634</v>
      </c>
      <c r="C35" s="431" t="s">
        <v>882</v>
      </c>
      <c r="D35" s="431"/>
      <c r="E35" s="431"/>
      <c r="F35" s="431"/>
      <c r="G35" s="432"/>
      <c r="H35" s="431"/>
      <c r="I35" s="432"/>
      <c r="J35" s="432"/>
      <c r="K35" s="432"/>
      <c r="L35" s="432"/>
      <c r="M35" s="432"/>
      <c r="N35" s="432"/>
      <c r="O35" s="432"/>
      <c r="P35" s="432"/>
      <c r="Q35" s="432"/>
      <c r="R35" s="432"/>
      <c r="S35" s="433"/>
      <c r="T35" s="434"/>
    </row>
    <row r="36" spans="2:20" ht="13" customHeight="1">
      <c r="B36" s="423" t="s">
        <v>635</v>
      </c>
      <c r="C36" s="431" t="s">
        <v>881</v>
      </c>
      <c r="D36" s="431"/>
      <c r="E36" s="431"/>
      <c r="F36" s="431"/>
      <c r="G36" s="432"/>
      <c r="H36" s="431"/>
      <c r="I36" s="432"/>
      <c r="J36" s="432"/>
      <c r="K36" s="432"/>
      <c r="L36" s="432"/>
      <c r="M36" s="432"/>
      <c r="N36" s="432"/>
      <c r="O36" s="432"/>
      <c r="P36" s="432"/>
      <c r="Q36" s="432"/>
      <c r="R36" s="432"/>
      <c r="S36" s="433"/>
      <c r="T36" s="434"/>
    </row>
    <row r="37" spans="2:20" ht="13" customHeight="1">
      <c r="B37" s="423"/>
      <c r="C37" s="431" t="s">
        <v>704</v>
      </c>
      <c r="D37" s="431"/>
      <c r="E37" s="431"/>
      <c r="F37" s="431"/>
      <c r="G37" s="432"/>
      <c r="H37" s="431"/>
      <c r="I37" s="432"/>
      <c r="J37" s="432"/>
      <c r="K37" s="432"/>
      <c r="L37" s="432"/>
      <c r="M37" s="432"/>
      <c r="N37" s="432"/>
      <c r="O37" s="432"/>
      <c r="P37" s="432"/>
      <c r="Q37" s="432"/>
      <c r="R37" s="432"/>
      <c r="S37" s="433"/>
      <c r="T37" s="434"/>
    </row>
    <row r="38" spans="2:20" s="432" customFormat="1" ht="13" customHeight="1">
      <c r="B38" s="430"/>
      <c r="C38" s="431" t="s">
        <v>705</v>
      </c>
      <c r="D38" s="431"/>
      <c r="E38" s="431"/>
      <c r="F38" s="431"/>
      <c r="H38" s="431"/>
      <c r="S38" s="433"/>
      <c r="T38" s="434"/>
    </row>
    <row r="39" spans="2:20" ht="13.5" customHeight="1">
      <c r="B39" s="423" t="s">
        <v>636</v>
      </c>
      <c r="C39" s="440" t="s">
        <v>883</v>
      </c>
      <c r="D39" s="440"/>
      <c r="E39" s="431"/>
      <c r="F39" s="431"/>
      <c r="G39" s="435"/>
      <c r="H39" s="431"/>
      <c r="I39" s="435"/>
      <c r="J39" s="435"/>
      <c r="K39" s="435"/>
      <c r="L39" s="435"/>
      <c r="M39" s="431"/>
      <c r="N39" s="431"/>
      <c r="O39" s="431"/>
      <c r="P39" s="435"/>
      <c r="Q39" s="431"/>
      <c r="R39" s="431"/>
      <c r="S39" s="436"/>
      <c r="T39" s="437"/>
    </row>
    <row r="40" spans="2:20" s="432" customFormat="1" ht="13.5" customHeight="1">
      <c r="B40" s="430" t="s">
        <v>657</v>
      </c>
      <c r="C40" s="440" t="s">
        <v>831</v>
      </c>
      <c r="D40" s="440"/>
      <c r="E40" s="431"/>
      <c r="F40" s="431"/>
      <c r="G40" s="435"/>
      <c r="H40" s="431"/>
      <c r="I40" s="435"/>
      <c r="J40" s="435"/>
      <c r="K40" s="435"/>
      <c r="L40" s="435"/>
      <c r="M40" s="431"/>
      <c r="N40" s="431"/>
      <c r="O40" s="431"/>
      <c r="P40" s="435"/>
      <c r="Q40" s="431"/>
      <c r="R40" s="431"/>
      <c r="S40" s="436"/>
      <c r="T40" s="437"/>
    </row>
    <row r="41" spans="2:20" s="432" customFormat="1" ht="13" customHeight="1">
      <c r="B41" s="430" t="s">
        <v>658</v>
      </c>
      <c r="C41" s="431" t="s">
        <v>841</v>
      </c>
      <c r="D41" s="431"/>
      <c r="E41" s="431"/>
      <c r="F41" s="431"/>
      <c r="G41" s="435"/>
      <c r="H41" s="431"/>
      <c r="I41" s="435"/>
      <c r="J41" s="435"/>
      <c r="K41" s="435"/>
      <c r="L41" s="435"/>
      <c r="M41" s="431"/>
      <c r="N41" s="431"/>
      <c r="O41" s="431"/>
      <c r="P41" s="435"/>
      <c r="Q41" s="431"/>
      <c r="R41" s="431"/>
      <c r="S41" s="436"/>
      <c r="T41" s="437"/>
    </row>
    <row r="42" spans="2:20" s="432" customFormat="1" ht="13" customHeight="1">
      <c r="B42" s="430"/>
      <c r="C42" s="431" t="s">
        <v>850</v>
      </c>
      <c r="D42" s="431"/>
      <c r="E42" s="431"/>
      <c r="F42" s="431"/>
      <c r="G42" s="435"/>
      <c r="H42" s="431"/>
      <c r="I42" s="435"/>
      <c r="J42" s="435"/>
      <c r="K42" s="435"/>
      <c r="L42" s="435"/>
      <c r="M42" s="431"/>
      <c r="N42" s="431"/>
      <c r="O42" s="431"/>
      <c r="P42" s="435"/>
      <c r="Q42" s="431"/>
      <c r="R42" s="431"/>
      <c r="S42" s="436"/>
      <c r="T42" s="437"/>
    </row>
    <row r="43" spans="2:20" s="432" customFormat="1" ht="13" customHeight="1">
      <c r="B43" s="430"/>
      <c r="C43" s="431" t="s">
        <v>851</v>
      </c>
      <c r="D43" s="431"/>
      <c r="E43" s="431"/>
      <c r="F43" s="431"/>
      <c r="G43" s="435"/>
      <c r="H43" s="431"/>
      <c r="I43" s="435"/>
      <c r="J43" s="435"/>
      <c r="K43" s="435"/>
      <c r="L43" s="435"/>
      <c r="M43" s="431"/>
      <c r="N43" s="431"/>
      <c r="O43" s="431"/>
      <c r="P43" s="435"/>
      <c r="Q43" s="431"/>
      <c r="R43" s="431"/>
      <c r="S43" s="436"/>
      <c r="T43" s="437"/>
    </row>
    <row r="44" spans="2:20" s="432" customFormat="1" ht="13" customHeight="1">
      <c r="B44" s="430" t="s">
        <v>822</v>
      </c>
      <c r="C44" s="431" t="s">
        <v>732</v>
      </c>
      <c r="D44" s="431"/>
      <c r="E44" s="431"/>
      <c r="F44" s="431"/>
      <c r="G44" s="435"/>
      <c r="H44" s="431"/>
      <c r="I44" s="435"/>
      <c r="J44" s="435"/>
      <c r="K44" s="435"/>
      <c r="L44" s="435"/>
      <c r="M44" s="431"/>
      <c r="N44" s="431"/>
      <c r="O44" s="431"/>
      <c r="P44" s="435"/>
      <c r="Q44" s="431"/>
      <c r="R44" s="431"/>
      <c r="S44" s="436"/>
      <c r="T44" s="437"/>
    </row>
    <row r="45" spans="2:20" ht="13">
      <c r="B45" s="423"/>
      <c r="C45" s="431"/>
      <c r="D45" s="431"/>
      <c r="E45" s="431"/>
      <c r="F45" s="431"/>
      <c r="G45" s="435"/>
      <c r="H45" s="431"/>
      <c r="I45" s="435"/>
      <c r="J45" s="435"/>
      <c r="K45" s="435"/>
      <c r="L45" s="435"/>
      <c r="M45" s="431"/>
      <c r="N45" s="431"/>
      <c r="O45" s="431"/>
      <c r="P45" s="435"/>
      <c r="Q45" s="431"/>
      <c r="R45" s="431"/>
      <c r="S45" s="436"/>
      <c r="T45" s="437"/>
    </row>
    <row r="46" spans="2:20" ht="13">
      <c r="B46" s="46"/>
      <c r="G46" s="42"/>
      <c r="I46" s="42"/>
      <c r="J46" s="42"/>
      <c r="K46" s="42"/>
      <c r="L46" s="42"/>
      <c r="N46" s="52"/>
      <c r="O46" s="52"/>
      <c r="P46" s="42"/>
      <c r="S46" s="58"/>
    </row>
    <row r="47" spans="2:20" ht="12.75" customHeight="1">
      <c r="G47" s="20"/>
      <c r="I47" s="20"/>
      <c r="J47" s="20"/>
      <c r="K47" s="20"/>
      <c r="L47" s="20"/>
      <c r="S47" s="20"/>
    </row>
  </sheetData>
  <printOptions horizontalCentered="1"/>
  <pageMargins left="0.25" right="0.25" top="0.25" bottom="0.75" header="0.5" footer="0.5"/>
  <pageSetup scale="71" orientation="landscape" r:id="rId1"/>
  <headerFooter alignWithMargins="0">
    <oddFooter>&amp;LGreat West Lifeco&amp;C&amp;P of &amp;N&amp;RDRAFT</oddFooter>
  </headerFooter>
  <ignoredErrors>
    <ignoredError sqref="B35 B36:B44" numberStoredAsText="1"/>
  </ignoredError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90AC6-201D-4FAB-A1AC-8B1405453E4E}">
  <sheetPr>
    <pageSetUpPr fitToPage="1"/>
  </sheetPr>
  <dimension ref="A1:T35"/>
  <sheetViews>
    <sheetView showGridLines="0" view="pageBreakPreview" zoomScale="85" zoomScaleNormal="80" zoomScaleSheetLayoutView="85" workbookViewId="0"/>
  </sheetViews>
  <sheetFormatPr baseColWidth="10" defaultColWidth="8.83203125" defaultRowHeight="13"/>
  <cols>
    <col min="1" max="1" width="2" style="17" customWidth="1"/>
    <col min="2" max="2" width="41.83203125" style="17" customWidth="1"/>
    <col min="3" max="3" width="11.83203125" style="17" customWidth="1"/>
    <col min="4" max="5" width="9.83203125" style="17" customWidth="1"/>
    <col min="6" max="6" width="9.1640625" style="17" customWidth="1"/>
    <col min="7" max="7" width="1.83203125" style="17" customWidth="1"/>
    <col min="8" max="11" width="9.1640625" style="17" customWidth="1"/>
    <col min="12" max="12" width="1.83203125" style="17" customWidth="1"/>
    <col min="13" max="13" width="2" style="17" customWidth="1"/>
    <col min="14" max="14" width="9.1640625" style="17" customWidth="1"/>
    <col min="15" max="15" width="1.6640625" style="17" customWidth="1"/>
    <col min="16" max="16" width="9.1640625" style="17" customWidth="1"/>
    <col min="17" max="17" width="1.83203125" style="17" customWidth="1"/>
    <col min="18" max="18" width="4.5" style="17" customWidth="1"/>
    <col min="19" max="16384" width="8.83203125" style="17"/>
  </cols>
  <sheetData>
    <row r="1" spans="1:20" ht="20.25" customHeight="1">
      <c r="A1" s="79" t="s">
        <v>505</v>
      </c>
      <c r="B1" s="79"/>
      <c r="C1" s="79"/>
      <c r="D1" s="79"/>
      <c r="E1" s="79"/>
      <c r="F1" s="79"/>
      <c r="G1" s="79"/>
      <c r="H1" s="79"/>
      <c r="I1" s="79"/>
      <c r="J1" s="79"/>
      <c r="K1" s="79"/>
      <c r="L1" s="79"/>
      <c r="M1" s="79"/>
      <c r="N1" s="79"/>
      <c r="O1" s="79"/>
      <c r="P1" s="79"/>
      <c r="Q1" s="79"/>
      <c r="R1" s="256"/>
    </row>
    <row r="2" spans="1:20" ht="14">
      <c r="C2" s="493"/>
      <c r="D2" s="490">
        <v>2020</v>
      </c>
      <c r="E2" s="490"/>
      <c r="F2" s="490"/>
      <c r="H2" s="66">
        <v>2019</v>
      </c>
      <c r="I2" s="66"/>
      <c r="J2" s="66"/>
      <c r="K2" s="70"/>
      <c r="L2" s="52"/>
      <c r="M2" s="52"/>
      <c r="N2" s="631" t="s">
        <v>253</v>
      </c>
      <c r="O2" s="52"/>
      <c r="P2" s="631" t="s">
        <v>253</v>
      </c>
      <c r="Q2" s="600"/>
      <c r="R2" s="632"/>
      <c r="T2" s="257"/>
    </row>
    <row r="3" spans="1:20" ht="14">
      <c r="B3" s="15" t="s">
        <v>115</v>
      </c>
      <c r="C3" s="595" t="s">
        <v>1</v>
      </c>
      <c r="D3" s="595" t="s">
        <v>98</v>
      </c>
      <c r="E3" s="595" t="s">
        <v>2</v>
      </c>
      <c r="F3" s="595" t="s">
        <v>0</v>
      </c>
      <c r="G3" s="15"/>
      <c r="H3" s="258" t="s">
        <v>1</v>
      </c>
      <c r="I3" s="258" t="s">
        <v>98</v>
      </c>
      <c r="J3" s="258" t="s">
        <v>2</v>
      </c>
      <c r="K3" s="258" t="s">
        <v>0</v>
      </c>
      <c r="L3" s="15"/>
      <c r="N3" s="259">
        <v>2020</v>
      </c>
      <c r="P3" s="259">
        <v>2019</v>
      </c>
      <c r="Q3" s="81"/>
      <c r="R3" s="257"/>
      <c r="T3" s="257"/>
    </row>
    <row r="4" spans="1:20" ht="5.25" customHeight="1">
      <c r="M4" s="1"/>
      <c r="N4" s="254"/>
      <c r="O4" s="1"/>
      <c r="P4" s="254"/>
      <c r="R4" s="254"/>
    </row>
    <row r="5" spans="1:20">
      <c r="B5" s="1" t="s">
        <v>9</v>
      </c>
      <c r="C5" s="1"/>
      <c r="D5" s="1"/>
      <c r="E5" s="1"/>
      <c r="F5" s="1"/>
      <c r="G5" s="1"/>
      <c r="H5" s="1"/>
      <c r="I5" s="1"/>
      <c r="J5" s="1"/>
      <c r="K5" s="1"/>
      <c r="L5" s="1"/>
      <c r="M5" s="118"/>
      <c r="N5" s="1"/>
      <c r="O5" s="118"/>
      <c r="P5" s="1"/>
      <c r="Q5" s="1"/>
      <c r="R5" s="1"/>
    </row>
    <row r="6" spans="1:20">
      <c r="B6" s="118" t="s">
        <v>562</v>
      </c>
      <c r="C6" s="138">
        <v>5330</v>
      </c>
      <c r="D6" s="138">
        <v>4484</v>
      </c>
      <c r="E6" s="138">
        <v>4970</v>
      </c>
      <c r="F6" s="138">
        <v>4601</v>
      </c>
      <c r="G6" s="203"/>
      <c r="H6" s="138">
        <v>4455</v>
      </c>
      <c r="I6" s="138">
        <v>4098</v>
      </c>
      <c r="J6" s="138">
        <v>4436</v>
      </c>
      <c r="K6" s="138">
        <v>4454</v>
      </c>
      <c r="L6" s="264"/>
      <c r="M6" s="264"/>
      <c r="N6" s="138">
        <v>19385</v>
      </c>
      <c r="O6" s="264"/>
      <c r="P6" s="138">
        <v>17443</v>
      </c>
      <c r="Q6" s="264"/>
      <c r="R6" s="262"/>
    </row>
    <row r="7" spans="1:20">
      <c r="B7" s="157" t="s">
        <v>164</v>
      </c>
      <c r="C7" s="138">
        <v>61</v>
      </c>
      <c r="D7" s="138">
        <v>73</v>
      </c>
      <c r="E7" s="138">
        <v>79</v>
      </c>
      <c r="F7" s="138">
        <v>77</v>
      </c>
      <c r="G7" s="271"/>
      <c r="H7" s="138">
        <v>37</v>
      </c>
      <c r="I7" s="138">
        <v>77</v>
      </c>
      <c r="J7" s="138">
        <v>90</v>
      </c>
      <c r="K7" s="138">
        <v>66</v>
      </c>
      <c r="L7" s="265"/>
      <c r="M7" s="264"/>
      <c r="N7" s="138">
        <v>290</v>
      </c>
      <c r="O7" s="264"/>
      <c r="P7" s="138">
        <v>270</v>
      </c>
      <c r="Q7" s="264"/>
      <c r="R7" s="241"/>
      <c r="S7" s="46"/>
    </row>
    <row r="8" spans="1:20">
      <c r="B8" s="157" t="s">
        <v>260</v>
      </c>
      <c r="C8" s="138"/>
      <c r="D8" s="138"/>
      <c r="E8" s="138"/>
      <c r="F8" s="138"/>
      <c r="G8" s="271"/>
      <c r="H8" s="138"/>
      <c r="I8" s="138"/>
      <c r="J8" s="138"/>
      <c r="K8" s="138"/>
      <c r="L8" s="265"/>
      <c r="M8" s="266"/>
      <c r="N8" s="138"/>
      <c r="O8" s="266"/>
      <c r="P8" s="138"/>
      <c r="Q8" s="266"/>
      <c r="R8" s="241"/>
      <c r="S8" s="56"/>
    </row>
    <row r="9" spans="1:20">
      <c r="B9" s="157" t="s">
        <v>622</v>
      </c>
      <c r="C9" s="138">
        <v>148</v>
      </c>
      <c r="D9" s="138">
        <v>54</v>
      </c>
      <c r="E9" s="138">
        <v>390</v>
      </c>
      <c r="F9" s="138">
        <v>-210</v>
      </c>
      <c r="G9" s="271"/>
      <c r="H9" s="138">
        <v>-129</v>
      </c>
      <c r="I9" s="138">
        <v>222</v>
      </c>
      <c r="J9" s="138">
        <v>123</v>
      </c>
      <c r="K9" s="138">
        <v>269</v>
      </c>
      <c r="L9" s="265"/>
      <c r="M9" s="264"/>
      <c r="N9" s="138">
        <v>382</v>
      </c>
      <c r="O9" s="264"/>
      <c r="P9" s="138">
        <v>485</v>
      </c>
      <c r="Q9" s="264"/>
      <c r="R9" s="241"/>
      <c r="S9" s="56"/>
    </row>
    <row r="10" spans="1:20">
      <c r="B10" s="118" t="s">
        <v>606</v>
      </c>
      <c r="C10" s="267">
        <v>209</v>
      </c>
      <c r="D10" s="267">
        <v>127</v>
      </c>
      <c r="E10" s="267">
        <v>469</v>
      </c>
      <c r="F10" s="267">
        <v>-133</v>
      </c>
      <c r="G10" s="203"/>
      <c r="H10" s="267">
        <v>-92</v>
      </c>
      <c r="I10" s="267">
        <v>299</v>
      </c>
      <c r="J10" s="267">
        <v>213</v>
      </c>
      <c r="K10" s="267">
        <v>335</v>
      </c>
      <c r="L10" s="264"/>
      <c r="M10" s="264"/>
      <c r="N10" s="267">
        <v>672</v>
      </c>
      <c r="O10" s="264"/>
      <c r="P10" s="267">
        <v>755</v>
      </c>
      <c r="Q10" s="264"/>
      <c r="R10" s="262"/>
    </row>
    <row r="11" spans="1:20">
      <c r="B11" s="118" t="s">
        <v>242</v>
      </c>
      <c r="C11" s="138">
        <v>3</v>
      </c>
      <c r="D11" s="138">
        <v>3</v>
      </c>
      <c r="E11" s="138">
        <v>2</v>
      </c>
      <c r="F11" s="138">
        <v>3</v>
      </c>
      <c r="G11" s="203"/>
      <c r="H11" s="138">
        <v>2</v>
      </c>
      <c r="I11" s="138">
        <v>2</v>
      </c>
      <c r="J11" s="138">
        <v>2</v>
      </c>
      <c r="K11" s="138">
        <v>3</v>
      </c>
      <c r="L11" s="264"/>
      <c r="M11" s="268"/>
      <c r="N11" s="138">
        <v>11</v>
      </c>
      <c r="O11" s="268"/>
      <c r="P11" s="138">
        <v>9</v>
      </c>
      <c r="Q11" s="264"/>
      <c r="R11" s="262"/>
      <c r="S11" s="1"/>
    </row>
    <row r="12" spans="1:20">
      <c r="B12" s="3" t="s">
        <v>564</v>
      </c>
      <c r="C12" s="267">
        <v>5542</v>
      </c>
      <c r="D12" s="267">
        <v>4614</v>
      </c>
      <c r="E12" s="267">
        <v>5441</v>
      </c>
      <c r="F12" s="267">
        <v>4471</v>
      </c>
      <c r="G12" s="273"/>
      <c r="H12" s="267">
        <v>4365</v>
      </c>
      <c r="I12" s="267">
        <v>4399</v>
      </c>
      <c r="J12" s="267">
        <v>4651</v>
      </c>
      <c r="K12" s="267">
        <v>4792</v>
      </c>
      <c r="L12" s="269"/>
      <c r="M12" s="266"/>
      <c r="N12" s="267">
        <v>20068</v>
      </c>
      <c r="O12" s="266"/>
      <c r="P12" s="267">
        <v>18207</v>
      </c>
      <c r="Q12" s="268"/>
      <c r="R12" s="262"/>
    </row>
    <row r="13" spans="1:20">
      <c r="B13" s="52"/>
      <c r="C13" s="138"/>
      <c r="D13" s="138"/>
      <c r="E13" s="138"/>
      <c r="F13" s="138"/>
      <c r="G13" s="30"/>
      <c r="H13" s="138"/>
      <c r="I13" s="138"/>
      <c r="J13" s="138"/>
      <c r="K13" s="138"/>
      <c r="L13" s="266"/>
      <c r="M13" s="270"/>
      <c r="N13" s="138"/>
      <c r="O13" s="270"/>
      <c r="P13" s="138"/>
      <c r="Q13" s="266"/>
      <c r="R13" s="262"/>
    </row>
    <row r="14" spans="1:20">
      <c r="B14" s="33" t="s">
        <v>598</v>
      </c>
      <c r="C14" s="531"/>
      <c r="D14" s="138"/>
      <c r="E14" s="138"/>
      <c r="F14" s="138"/>
      <c r="G14" s="40"/>
      <c r="H14" s="138"/>
      <c r="I14" s="138"/>
      <c r="J14" s="138"/>
      <c r="K14" s="138"/>
      <c r="L14" s="270"/>
      <c r="M14" s="264"/>
      <c r="N14" s="138"/>
      <c r="O14" s="264"/>
      <c r="P14" s="138"/>
      <c r="Q14" s="270"/>
      <c r="R14" s="262"/>
    </row>
    <row r="15" spans="1:20" ht="3.75" customHeight="1">
      <c r="B15" s="124"/>
      <c r="C15" s="531"/>
      <c r="D15" s="138"/>
      <c r="E15" s="138"/>
      <c r="F15" s="138"/>
      <c r="G15" s="203"/>
      <c r="H15" s="138"/>
      <c r="I15" s="138"/>
      <c r="J15" s="138"/>
      <c r="K15" s="138"/>
      <c r="L15" s="264"/>
      <c r="M15" s="266"/>
      <c r="N15" s="138"/>
      <c r="O15" s="266"/>
      <c r="P15" s="138"/>
      <c r="Q15" s="266"/>
      <c r="R15" s="262"/>
    </row>
    <row r="16" spans="1:20">
      <c r="B16" s="124" t="s">
        <v>612</v>
      </c>
      <c r="C16" s="531">
        <v>5296</v>
      </c>
      <c r="D16" s="531">
        <v>4389</v>
      </c>
      <c r="E16" s="531">
        <v>5188</v>
      </c>
      <c r="F16" s="531">
        <v>4310</v>
      </c>
      <c r="G16" s="464"/>
      <c r="H16" s="531">
        <v>4183</v>
      </c>
      <c r="I16" s="531">
        <v>4280</v>
      </c>
      <c r="J16" s="531">
        <v>4495</v>
      </c>
      <c r="K16" s="531">
        <v>4623</v>
      </c>
      <c r="L16" s="534"/>
      <c r="M16" s="534"/>
      <c r="N16" s="531">
        <v>19183</v>
      </c>
      <c r="O16" s="534"/>
      <c r="P16" s="531">
        <v>17581</v>
      </c>
      <c r="Q16" s="264"/>
      <c r="R16" s="262"/>
    </row>
    <row r="17" spans="2:20">
      <c r="B17" s="124" t="s">
        <v>10</v>
      </c>
      <c r="C17" s="531">
        <v>50</v>
      </c>
      <c r="D17" s="531">
        <v>31</v>
      </c>
      <c r="E17" s="531">
        <v>28</v>
      </c>
      <c r="F17" s="531">
        <v>29</v>
      </c>
      <c r="G17" s="464"/>
      <c r="H17" s="531">
        <v>34</v>
      </c>
      <c r="I17" s="531">
        <v>28</v>
      </c>
      <c r="J17" s="531">
        <v>32</v>
      </c>
      <c r="K17" s="531">
        <v>34</v>
      </c>
      <c r="L17" s="534"/>
      <c r="M17" s="534"/>
      <c r="N17" s="531">
        <v>138</v>
      </c>
      <c r="O17" s="264"/>
      <c r="P17" s="138">
        <v>128</v>
      </c>
      <c r="Q17" s="264"/>
      <c r="R17" s="241"/>
      <c r="T17" s="1"/>
    </row>
    <row r="18" spans="2:20">
      <c r="B18" s="124" t="s">
        <v>100</v>
      </c>
      <c r="C18" s="531">
        <v>23</v>
      </c>
      <c r="D18" s="531">
        <v>23</v>
      </c>
      <c r="E18" s="531">
        <v>23</v>
      </c>
      <c r="F18" s="531">
        <v>21</v>
      </c>
      <c r="G18" s="464"/>
      <c r="H18" s="531">
        <v>21</v>
      </c>
      <c r="I18" s="531">
        <v>20</v>
      </c>
      <c r="J18" s="531">
        <v>20</v>
      </c>
      <c r="K18" s="531">
        <v>20</v>
      </c>
      <c r="L18" s="534"/>
      <c r="M18" s="534"/>
      <c r="N18" s="531">
        <v>90</v>
      </c>
      <c r="O18" s="264"/>
      <c r="P18" s="138">
        <v>81</v>
      </c>
      <c r="Q18" s="264"/>
      <c r="R18" s="241"/>
    </row>
    <row r="19" spans="2:20">
      <c r="B19" s="124" t="s">
        <v>24</v>
      </c>
      <c r="C19" s="531">
        <v>4</v>
      </c>
      <c r="D19" s="531">
        <v>3</v>
      </c>
      <c r="E19" s="531">
        <v>5</v>
      </c>
      <c r="F19" s="531">
        <v>4</v>
      </c>
      <c r="G19" s="464"/>
      <c r="H19" s="531">
        <v>4</v>
      </c>
      <c r="I19" s="531">
        <v>3</v>
      </c>
      <c r="J19" s="531">
        <v>4</v>
      </c>
      <c r="K19" s="531">
        <v>5</v>
      </c>
      <c r="L19" s="534"/>
      <c r="M19" s="536"/>
      <c r="N19" s="531">
        <v>16</v>
      </c>
      <c r="O19" s="268"/>
      <c r="P19" s="138">
        <v>16</v>
      </c>
      <c r="Q19" s="264"/>
      <c r="R19" s="241"/>
    </row>
    <row r="20" spans="2:20">
      <c r="B20" s="54" t="s">
        <v>611</v>
      </c>
      <c r="C20" s="538">
        <v>5373</v>
      </c>
      <c r="D20" s="538">
        <v>4446</v>
      </c>
      <c r="E20" s="538">
        <v>5244</v>
      </c>
      <c r="F20" s="538">
        <v>4364</v>
      </c>
      <c r="G20" s="537"/>
      <c r="H20" s="538">
        <v>4242</v>
      </c>
      <c r="I20" s="538">
        <v>4331</v>
      </c>
      <c r="J20" s="538">
        <v>4551</v>
      </c>
      <c r="K20" s="538">
        <v>4682</v>
      </c>
      <c r="L20" s="539"/>
      <c r="M20" s="531"/>
      <c r="N20" s="538">
        <v>19427</v>
      </c>
      <c r="O20" s="266"/>
      <c r="P20" s="267">
        <v>17806</v>
      </c>
      <c r="Q20" s="268"/>
      <c r="R20" s="241"/>
    </row>
    <row r="21" spans="2:20">
      <c r="B21" s="52"/>
      <c r="C21" s="531"/>
      <c r="D21" s="531"/>
      <c r="E21" s="531"/>
      <c r="F21" s="531"/>
      <c r="G21" s="350"/>
      <c r="H21" s="531"/>
      <c r="I21" s="531"/>
      <c r="J21" s="531"/>
      <c r="K21" s="531"/>
      <c r="L21" s="531"/>
      <c r="M21" s="533"/>
      <c r="N21" s="531"/>
      <c r="O21" s="270"/>
      <c r="P21" s="138"/>
      <c r="Q21" s="266"/>
      <c r="R21" s="241"/>
    </row>
    <row r="22" spans="2:20">
      <c r="B22" s="33" t="s">
        <v>600</v>
      </c>
      <c r="C22" s="538">
        <v>169</v>
      </c>
      <c r="D22" s="538">
        <v>168</v>
      </c>
      <c r="E22" s="538">
        <v>197</v>
      </c>
      <c r="F22" s="538">
        <v>107</v>
      </c>
      <c r="G22" s="463"/>
      <c r="H22" s="538">
        <v>123</v>
      </c>
      <c r="I22" s="538">
        <v>68</v>
      </c>
      <c r="J22" s="538">
        <v>100</v>
      </c>
      <c r="K22" s="538">
        <v>110</v>
      </c>
      <c r="L22" s="533"/>
      <c r="M22" s="531"/>
      <c r="N22" s="538">
        <v>641</v>
      </c>
      <c r="O22" s="266"/>
      <c r="P22" s="267">
        <v>401</v>
      </c>
      <c r="Q22" s="270"/>
      <c r="R22" s="241"/>
    </row>
    <row r="23" spans="2:20" ht="5.25" customHeight="1">
      <c r="B23" s="52"/>
      <c r="C23" s="138"/>
      <c r="D23" s="138"/>
      <c r="E23" s="138"/>
      <c r="F23" s="138"/>
      <c r="G23" s="30"/>
      <c r="H23" s="138"/>
      <c r="I23" s="138"/>
      <c r="J23" s="138"/>
      <c r="K23" s="138"/>
      <c r="L23" s="266"/>
      <c r="M23" s="266"/>
      <c r="N23" s="138"/>
      <c r="O23" s="266"/>
      <c r="P23" s="138"/>
      <c r="Q23" s="266"/>
      <c r="R23" s="241"/>
    </row>
    <row r="24" spans="2:20">
      <c r="B24" s="52" t="s">
        <v>613</v>
      </c>
      <c r="C24" s="531">
        <v>-7</v>
      </c>
      <c r="D24" s="138">
        <v>-5</v>
      </c>
      <c r="E24" s="138">
        <v>4</v>
      </c>
      <c r="F24" s="138">
        <v>7</v>
      </c>
      <c r="G24" s="30"/>
      <c r="H24" s="138">
        <v>-7</v>
      </c>
      <c r="I24" s="138">
        <v>-10</v>
      </c>
      <c r="J24" s="138">
        <v>8</v>
      </c>
      <c r="K24" s="138">
        <v>3</v>
      </c>
      <c r="L24" s="266"/>
      <c r="M24" s="266"/>
      <c r="N24" s="138">
        <v>-1</v>
      </c>
      <c r="O24" s="266"/>
      <c r="P24" s="138">
        <v>-6</v>
      </c>
      <c r="Q24" s="264"/>
      <c r="R24" s="241"/>
      <c r="S24" s="1"/>
    </row>
    <row r="25" spans="2:20" ht="5.25" customHeight="1">
      <c r="B25" s="52"/>
      <c r="C25" s="138"/>
      <c r="D25" s="138"/>
      <c r="E25" s="138"/>
      <c r="F25" s="138"/>
      <c r="G25" s="30"/>
      <c r="H25" s="138"/>
      <c r="I25" s="138"/>
      <c r="J25" s="138"/>
      <c r="K25" s="138"/>
      <c r="L25" s="266"/>
      <c r="M25" s="270"/>
      <c r="N25" s="138"/>
      <c r="O25" s="270"/>
      <c r="P25" s="138"/>
      <c r="Q25" s="266"/>
      <c r="R25" s="262"/>
    </row>
    <row r="26" spans="2:20" ht="3" customHeight="1">
      <c r="B26" s="52"/>
      <c r="C26" s="138"/>
      <c r="D26" s="138"/>
      <c r="E26" s="138"/>
      <c r="F26" s="138"/>
      <c r="G26" s="30"/>
      <c r="H26" s="138"/>
      <c r="I26" s="138"/>
      <c r="J26" s="138"/>
      <c r="K26" s="138"/>
      <c r="L26" s="266"/>
      <c r="M26" s="264"/>
      <c r="N26" s="138"/>
      <c r="O26" s="264"/>
      <c r="P26" s="138"/>
      <c r="Q26" s="264"/>
      <c r="R26" s="262"/>
      <c r="S26" s="1"/>
    </row>
    <row r="27" spans="2:20">
      <c r="B27" s="33" t="s">
        <v>609</v>
      </c>
      <c r="C27" s="190">
        <v>176</v>
      </c>
      <c r="D27" s="190">
        <v>173</v>
      </c>
      <c r="E27" s="190">
        <v>193</v>
      </c>
      <c r="F27" s="190">
        <v>100</v>
      </c>
      <c r="G27" s="40"/>
      <c r="H27" s="190">
        <v>130</v>
      </c>
      <c r="I27" s="190">
        <v>78</v>
      </c>
      <c r="J27" s="190">
        <v>92</v>
      </c>
      <c r="K27" s="190">
        <v>107</v>
      </c>
      <c r="L27" s="270"/>
      <c r="M27" s="270"/>
      <c r="N27" s="190">
        <v>642</v>
      </c>
      <c r="O27" s="270"/>
      <c r="P27" s="190">
        <v>407</v>
      </c>
      <c r="Q27" s="270"/>
      <c r="R27" s="45"/>
    </row>
    <row r="28" spans="2:20" ht="4.5" customHeight="1">
      <c r="B28" s="52"/>
      <c r="C28" s="65"/>
      <c r="D28" s="65"/>
      <c r="E28" s="65"/>
      <c r="F28" s="65"/>
      <c r="G28" s="30"/>
      <c r="H28" s="65"/>
      <c r="I28" s="65"/>
      <c r="J28" s="65"/>
      <c r="K28" s="65"/>
      <c r="L28" s="266"/>
      <c r="M28" s="266"/>
      <c r="N28" s="65"/>
      <c r="O28" s="266"/>
      <c r="P28" s="65"/>
      <c r="Q28" s="266"/>
      <c r="R28" s="263"/>
    </row>
    <row r="29" spans="2:20">
      <c r="B29" s="52" t="s">
        <v>610</v>
      </c>
      <c r="C29" s="138">
        <v>-5</v>
      </c>
      <c r="D29" s="138">
        <v>-5</v>
      </c>
      <c r="E29" s="138">
        <v>-5</v>
      </c>
      <c r="F29" s="138">
        <v>-6</v>
      </c>
      <c r="G29" s="30"/>
      <c r="H29" s="138">
        <v>-2</v>
      </c>
      <c r="I29" s="138">
        <v>-3</v>
      </c>
      <c r="J29" s="138">
        <v>-3</v>
      </c>
      <c r="K29" s="138">
        <v>-2</v>
      </c>
      <c r="L29" s="266"/>
      <c r="M29" s="264"/>
      <c r="N29" s="138">
        <v>-21</v>
      </c>
      <c r="O29" s="264"/>
      <c r="P29" s="138">
        <v>-10</v>
      </c>
      <c r="Q29" s="264"/>
      <c r="R29" s="241"/>
      <c r="S29" s="1"/>
    </row>
    <row r="30" spans="2:20" ht="3" customHeight="1">
      <c r="B30" s="52"/>
      <c r="C30" s="138"/>
      <c r="D30" s="138"/>
      <c r="E30" s="138"/>
      <c r="F30" s="138"/>
      <c r="G30" s="30"/>
      <c r="H30" s="138"/>
      <c r="I30" s="138"/>
      <c r="J30" s="138"/>
      <c r="K30" s="138"/>
      <c r="L30" s="266"/>
      <c r="M30" s="264"/>
      <c r="N30" s="138"/>
      <c r="O30" s="264"/>
      <c r="P30" s="138"/>
      <c r="Q30" s="264"/>
      <c r="R30" s="262"/>
      <c r="S30" s="1"/>
    </row>
    <row r="31" spans="2:20" ht="14" thickBot="1">
      <c r="B31" s="33" t="s">
        <v>565</v>
      </c>
      <c r="C31" s="63">
        <v>171</v>
      </c>
      <c r="D31" s="63">
        <v>168</v>
      </c>
      <c r="E31" s="63">
        <v>188</v>
      </c>
      <c r="F31" s="63">
        <v>94</v>
      </c>
      <c r="G31" s="40"/>
      <c r="H31" s="63">
        <v>128</v>
      </c>
      <c r="I31" s="63">
        <v>75</v>
      </c>
      <c r="J31" s="63">
        <v>89</v>
      </c>
      <c r="K31" s="63">
        <v>105</v>
      </c>
      <c r="L31" s="270"/>
      <c r="M31" s="270"/>
      <c r="N31" s="63">
        <v>621</v>
      </c>
      <c r="O31" s="270"/>
      <c r="P31" s="63">
        <v>397</v>
      </c>
      <c r="Q31" s="270"/>
      <c r="R31" s="45"/>
    </row>
    <row r="32" spans="2:20" ht="14" thickTop="1">
      <c r="B32" s="33"/>
      <c r="C32" s="40"/>
      <c r="D32" s="40"/>
      <c r="E32" s="40"/>
      <c r="F32" s="138"/>
      <c r="G32" s="40"/>
      <c r="H32" s="138"/>
      <c r="I32" s="138"/>
      <c r="J32" s="138"/>
      <c r="K32" s="138"/>
      <c r="L32" s="270"/>
      <c r="M32" s="266"/>
      <c r="N32" s="138"/>
      <c r="O32" s="266"/>
      <c r="P32" s="138"/>
      <c r="Q32" s="260"/>
      <c r="R32" s="263"/>
    </row>
    <row r="33" spans="2:17">
      <c r="B33" s="52"/>
      <c r="C33" s="30"/>
      <c r="D33" s="30"/>
      <c r="E33" s="30"/>
      <c r="F33" s="30"/>
      <c r="G33" s="30"/>
      <c r="H33" s="30"/>
      <c r="I33" s="30"/>
      <c r="J33" s="30"/>
      <c r="K33" s="30"/>
      <c r="L33" s="30"/>
      <c r="M33" s="30"/>
      <c r="N33" s="30"/>
      <c r="O33" s="30"/>
      <c r="P33" s="30"/>
    </row>
    <row r="34" spans="2:17">
      <c r="B34" s="88" t="s">
        <v>248</v>
      </c>
      <c r="C34" s="138">
        <v>5330</v>
      </c>
      <c r="D34" s="138">
        <v>4484</v>
      </c>
      <c r="E34" s="138">
        <v>4970</v>
      </c>
      <c r="F34" s="138">
        <v>4601</v>
      </c>
      <c r="G34" s="362"/>
      <c r="H34" s="138">
        <v>4455</v>
      </c>
      <c r="I34" s="138">
        <v>4098</v>
      </c>
      <c r="J34" s="138">
        <v>4436</v>
      </c>
      <c r="K34" s="138">
        <v>4454</v>
      </c>
      <c r="L34" s="138"/>
      <c r="M34" s="138"/>
      <c r="N34" s="138">
        <v>19385</v>
      </c>
      <c r="O34" s="138"/>
      <c r="P34" s="138">
        <v>17443</v>
      </c>
      <c r="Q34" s="138"/>
    </row>
    <row r="35" spans="2:17">
      <c r="B35" s="52"/>
      <c r="F35" s="30"/>
      <c r="H35" s="30"/>
    </row>
  </sheetData>
  <printOptions horizontalCentered="1"/>
  <pageMargins left="0.25" right="0.25" top="0.25" bottom="0.75" header="0.5" footer="0.5"/>
  <pageSetup scale="79" orientation="landscape" r:id="rId1"/>
  <headerFooter alignWithMargins="0">
    <oddFooter>&amp;LGreat West Lifeco&amp;C&amp;P of &amp;N&amp;RDRAFT</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690F0-5330-434A-83B3-D29AEAD38DDD}">
  <sheetPr>
    <pageSetUpPr fitToPage="1"/>
  </sheetPr>
  <dimension ref="A1:T40"/>
  <sheetViews>
    <sheetView showGridLines="0" view="pageBreakPreview" zoomScale="85" zoomScaleNormal="80" zoomScaleSheetLayoutView="85" workbookViewId="0"/>
  </sheetViews>
  <sheetFormatPr baseColWidth="10" defaultColWidth="8.83203125" defaultRowHeight="13"/>
  <cols>
    <col min="1" max="1" width="2" style="17" customWidth="1"/>
    <col min="2" max="2" width="40.6640625" style="17" customWidth="1"/>
    <col min="3" max="3" width="12.5" style="17" customWidth="1"/>
    <col min="4" max="4" width="10.5" style="17" customWidth="1"/>
    <col min="5" max="5" width="9.5" style="336" customWidth="1"/>
    <col min="6" max="6" width="9.1640625" style="17" customWidth="1"/>
    <col min="7" max="7" width="1.83203125" style="17" customWidth="1"/>
    <col min="8" max="11" width="9.1640625" style="17" customWidth="1"/>
    <col min="12" max="12" width="1.83203125" style="17" customWidth="1"/>
    <col min="13" max="13" width="1.5" style="17" customWidth="1"/>
    <col min="14" max="14" width="10.1640625" style="17" bestFit="1" customWidth="1"/>
    <col min="15" max="15" width="1.5" style="17" customWidth="1"/>
    <col min="16" max="16" width="10.1640625" style="17" bestFit="1" customWidth="1"/>
    <col min="17" max="17" width="1.83203125" style="17" customWidth="1"/>
    <col min="18" max="18" width="4.5" style="17" customWidth="1"/>
    <col min="19" max="16384" width="8.83203125" style="17"/>
  </cols>
  <sheetData>
    <row r="1" spans="1:20" ht="20.25" customHeight="1">
      <c r="A1" s="79" t="s">
        <v>506</v>
      </c>
      <c r="B1" s="79"/>
      <c r="C1" s="79"/>
      <c r="D1" s="79"/>
      <c r="E1" s="344"/>
      <c r="F1" s="79"/>
      <c r="G1" s="79"/>
      <c r="H1" s="79"/>
      <c r="I1" s="79"/>
      <c r="J1" s="79"/>
      <c r="K1" s="79"/>
      <c r="L1" s="79"/>
      <c r="M1" s="79"/>
      <c r="N1" s="79"/>
      <c r="O1" s="79"/>
      <c r="P1" s="79"/>
      <c r="Q1" s="79"/>
      <c r="R1" s="256"/>
    </row>
    <row r="2" spans="1:20" ht="14">
      <c r="C2" s="493"/>
      <c r="D2" s="490">
        <v>2020</v>
      </c>
      <c r="E2" s="490"/>
      <c r="F2" s="490"/>
      <c r="H2" s="66">
        <v>2019</v>
      </c>
      <c r="I2" s="66"/>
      <c r="J2" s="66"/>
      <c r="K2" s="70"/>
      <c r="L2" s="52"/>
      <c r="M2" s="635"/>
      <c r="N2" s="631" t="s">
        <v>253</v>
      </c>
      <c r="O2" s="635"/>
      <c r="P2" s="631" t="s">
        <v>253</v>
      </c>
      <c r="Q2" s="600"/>
      <c r="R2" s="632"/>
      <c r="S2" s="52"/>
      <c r="T2" s="257"/>
    </row>
    <row r="3" spans="1:20" ht="14">
      <c r="B3" s="15" t="s">
        <v>115</v>
      </c>
      <c r="C3" s="345" t="s">
        <v>1</v>
      </c>
      <c r="D3" s="345" t="s">
        <v>98</v>
      </c>
      <c r="E3" s="345" t="s">
        <v>2</v>
      </c>
      <c r="F3" s="595" t="s">
        <v>0</v>
      </c>
      <c r="G3" s="15"/>
      <c r="H3" s="258" t="s">
        <v>1</v>
      </c>
      <c r="I3" s="258" t="s">
        <v>98</v>
      </c>
      <c r="J3" s="258" t="s">
        <v>2</v>
      </c>
      <c r="K3" s="277" t="s">
        <v>0</v>
      </c>
      <c r="L3" s="35"/>
      <c r="M3" s="635"/>
      <c r="N3" s="86">
        <v>2020</v>
      </c>
      <c r="O3" s="635"/>
      <c r="P3" s="86">
        <v>2019</v>
      </c>
      <c r="Q3" s="634"/>
      <c r="R3" s="633"/>
      <c r="S3" s="52"/>
      <c r="T3" s="257"/>
    </row>
    <row r="4" spans="1:20" ht="5.25" customHeight="1">
      <c r="C4" s="336"/>
      <c r="D4" s="336"/>
      <c r="M4" s="1"/>
      <c r="N4" s="254"/>
      <c r="O4" s="1"/>
      <c r="P4" s="254"/>
      <c r="R4" s="254"/>
    </row>
    <row r="5" spans="1:20">
      <c r="B5" s="1" t="s">
        <v>9</v>
      </c>
      <c r="C5" s="40"/>
      <c r="D5" s="40"/>
      <c r="E5" s="40"/>
      <c r="F5" s="1"/>
      <c r="G5" s="1"/>
      <c r="H5" s="1"/>
      <c r="I5" s="1"/>
      <c r="J5" s="1"/>
      <c r="K5" s="1"/>
      <c r="L5" s="1"/>
      <c r="M5" s="203"/>
      <c r="N5" s="1"/>
      <c r="O5" s="118"/>
      <c r="P5" s="1"/>
      <c r="Q5" s="1"/>
      <c r="R5" s="1"/>
    </row>
    <row r="6" spans="1:20">
      <c r="B6" s="118" t="s">
        <v>562</v>
      </c>
      <c r="C6" s="203">
        <v>6</v>
      </c>
      <c r="D6" s="203">
        <v>6</v>
      </c>
      <c r="E6" s="203">
        <v>5</v>
      </c>
      <c r="F6" s="138">
        <v>5</v>
      </c>
      <c r="G6" s="203"/>
      <c r="H6" s="138">
        <v>7</v>
      </c>
      <c r="I6" s="138">
        <v>6</v>
      </c>
      <c r="J6" s="138">
        <v>5</v>
      </c>
      <c r="K6" s="138">
        <v>5</v>
      </c>
      <c r="L6" s="264"/>
      <c r="M6" s="264"/>
      <c r="N6" s="138">
        <v>22</v>
      </c>
      <c r="O6" s="264"/>
      <c r="P6" s="138">
        <v>23</v>
      </c>
      <c r="Q6" s="264"/>
      <c r="R6" s="262"/>
    </row>
    <row r="7" spans="1:20">
      <c r="B7" s="157" t="s">
        <v>164</v>
      </c>
      <c r="C7" s="382">
        <v>7</v>
      </c>
      <c r="D7" s="382">
        <v>7</v>
      </c>
      <c r="E7" s="271">
        <v>9</v>
      </c>
      <c r="F7" s="138">
        <v>7</v>
      </c>
      <c r="G7" s="271"/>
      <c r="H7" s="138">
        <v>8</v>
      </c>
      <c r="I7" s="138">
        <v>9</v>
      </c>
      <c r="J7" s="138">
        <v>8</v>
      </c>
      <c r="K7" s="138">
        <v>8</v>
      </c>
      <c r="L7" s="265"/>
      <c r="M7" s="264"/>
      <c r="N7" s="138">
        <v>30</v>
      </c>
      <c r="O7" s="264"/>
      <c r="P7" s="138">
        <v>33</v>
      </c>
      <c r="Q7" s="264"/>
      <c r="R7" s="241"/>
      <c r="S7" s="46"/>
    </row>
    <row r="8" spans="1:20">
      <c r="B8" s="157" t="s">
        <v>260</v>
      </c>
      <c r="C8" s="382"/>
      <c r="D8" s="382"/>
      <c r="E8" s="271"/>
      <c r="F8" s="138"/>
      <c r="G8" s="271"/>
      <c r="H8" s="138"/>
      <c r="I8" s="138"/>
      <c r="J8" s="138"/>
      <c r="K8" s="138"/>
      <c r="L8" s="265"/>
      <c r="M8" s="266"/>
      <c r="N8" s="138"/>
      <c r="O8" s="266"/>
      <c r="P8" s="138"/>
      <c r="Q8" s="266"/>
      <c r="R8" s="241"/>
      <c r="S8" s="56"/>
    </row>
    <row r="9" spans="1:20">
      <c r="B9" s="157" t="s">
        <v>622</v>
      </c>
      <c r="C9" s="382">
        <v>12</v>
      </c>
      <c r="D9" s="382">
        <v>6</v>
      </c>
      <c r="E9" s="271">
        <v>48</v>
      </c>
      <c r="F9" s="138">
        <v>4</v>
      </c>
      <c r="G9" s="271"/>
      <c r="H9" s="138">
        <v>-13</v>
      </c>
      <c r="I9" s="138">
        <v>31</v>
      </c>
      <c r="J9" s="138">
        <v>27</v>
      </c>
      <c r="K9" s="138">
        <v>29</v>
      </c>
      <c r="L9" s="265"/>
      <c r="M9" s="264"/>
      <c r="N9" s="138">
        <v>70</v>
      </c>
      <c r="O9" s="264"/>
      <c r="P9" s="138">
        <v>74</v>
      </c>
      <c r="Q9" s="264"/>
      <c r="R9" s="241"/>
      <c r="S9" s="56"/>
    </row>
    <row r="10" spans="1:20">
      <c r="B10" s="118" t="s">
        <v>606</v>
      </c>
      <c r="C10" s="343">
        <v>19</v>
      </c>
      <c r="D10" s="343">
        <v>13</v>
      </c>
      <c r="E10" s="343">
        <v>57</v>
      </c>
      <c r="F10" s="267">
        <v>11</v>
      </c>
      <c r="G10" s="203"/>
      <c r="H10" s="267">
        <v>-5</v>
      </c>
      <c r="I10" s="267">
        <v>40</v>
      </c>
      <c r="J10" s="267">
        <v>35</v>
      </c>
      <c r="K10" s="267">
        <v>37</v>
      </c>
      <c r="L10" s="264"/>
      <c r="M10" s="264"/>
      <c r="N10" s="267">
        <v>100</v>
      </c>
      <c r="O10" s="264"/>
      <c r="P10" s="267">
        <v>107</v>
      </c>
      <c r="Q10" s="264"/>
      <c r="R10" s="262"/>
    </row>
    <row r="11" spans="1:20" ht="17.5" customHeight="1">
      <c r="B11" s="3" t="s">
        <v>564</v>
      </c>
      <c r="C11" s="273">
        <v>25</v>
      </c>
      <c r="D11" s="273">
        <v>19</v>
      </c>
      <c r="E11" s="273">
        <v>62</v>
      </c>
      <c r="F11" s="267">
        <v>16</v>
      </c>
      <c r="G11" s="273"/>
      <c r="H11" s="267">
        <v>2</v>
      </c>
      <c r="I11" s="267">
        <v>46</v>
      </c>
      <c r="J11" s="267">
        <v>40</v>
      </c>
      <c r="K11" s="267">
        <v>42</v>
      </c>
      <c r="L11" s="269"/>
      <c r="M11" s="266"/>
      <c r="N11" s="267">
        <v>122</v>
      </c>
      <c r="O11" s="266"/>
      <c r="P11" s="267">
        <v>130</v>
      </c>
      <c r="Q11" s="268"/>
      <c r="R11" s="262"/>
    </row>
    <row r="12" spans="1:20">
      <c r="C12" s="30"/>
      <c r="D12" s="30"/>
      <c r="E12" s="30"/>
      <c r="F12" s="138"/>
      <c r="G12" s="30"/>
      <c r="H12" s="138"/>
      <c r="I12" s="138"/>
      <c r="J12" s="138"/>
      <c r="K12" s="138"/>
      <c r="L12" s="266"/>
      <c r="M12" s="270"/>
      <c r="N12" s="138"/>
      <c r="O12" s="270"/>
      <c r="P12" s="138"/>
      <c r="Q12" s="266"/>
      <c r="R12" s="262"/>
    </row>
    <row r="13" spans="1:20">
      <c r="B13" s="33" t="s">
        <v>598</v>
      </c>
      <c r="C13" s="463"/>
      <c r="D13" s="463"/>
      <c r="E13" s="463"/>
      <c r="F13" s="531"/>
      <c r="G13" s="463"/>
      <c r="H13" s="531"/>
      <c r="I13" s="531"/>
      <c r="J13" s="531"/>
      <c r="K13" s="531"/>
      <c r="L13" s="533"/>
      <c r="M13" s="534"/>
      <c r="N13" s="531"/>
      <c r="O13" s="264"/>
      <c r="P13" s="138"/>
      <c r="Q13" s="270"/>
      <c r="R13" s="262"/>
    </row>
    <row r="14" spans="1:20" ht="3.75" customHeight="1">
      <c r="B14" s="124"/>
      <c r="C14" s="464"/>
      <c r="D14" s="464"/>
      <c r="E14" s="464"/>
      <c r="F14" s="531"/>
      <c r="G14" s="464"/>
      <c r="H14" s="531"/>
      <c r="I14" s="531"/>
      <c r="J14" s="531"/>
      <c r="K14" s="531"/>
      <c r="L14" s="534"/>
      <c r="M14" s="531"/>
      <c r="N14" s="531"/>
      <c r="O14" s="266"/>
      <c r="P14" s="138"/>
      <c r="Q14" s="266"/>
      <c r="R14" s="262"/>
    </row>
    <row r="15" spans="1:20">
      <c r="B15" s="124" t="s">
        <v>612</v>
      </c>
      <c r="C15" s="464">
        <v>32</v>
      </c>
      <c r="D15" s="464">
        <v>19</v>
      </c>
      <c r="E15" s="464">
        <v>62</v>
      </c>
      <c r="F15" s="531">
        <v>16</v>
      </c>
      <c r="G15" s="464"/>
      <c r="H15" s="531">
        <v>7</v>
      </c>
      <c r="I15" s="531">
        <v>46</v>
      </c>
      <c r="J15" s="531">
        <v>40</v>
      </c>
      <c r="K15" s="531">
        <v>42</v>
      </c>
      <c r="L15" s="534"/>
      <c r="M15" s="534"/>
      <c r="N15" s="531">
        <v>129</v>
      </c>
      <c r="O15" s="264"/>
      <c r="P15" s="138">
        <v>135</v>
      </c>
      <c r="Q15" s="264"/>
      <c r="R15" s="262"/>
    </row>
    <row r="16" spans="1:20">
      <c r="B16" s="124" t="s">
        <v>10</v>
      </c>
      <c r="C16" s="464">
        <v>0</v>
      </c>
      <c r="D16" s="464">
        <v>0</v>
      </c>
      <c r="E16" s="464">
        <v>0</v>
      </c>
      <c r="F16" s="531">
        <v>0</v>
      </c>
      <c r="G16" s="464"/>
      <c r="H16" s="531">
        <v>0</v>
      </c>
      <c r="I16" s="531">
        <v>0</v>
      </c>
      <c r="J16" s="531">
        <v>0</v>
      </c>
      <c r="K16" s="531">
        <v>0</v>
      </c>
      <c r="L16" s="534"/>
      <c r="M16" s="534"/>
      <c r="N16" s="531">
        <v>0</v>
      </c>
      <c r="O16" s="264"/>
      <c r="P16" s="138">
        <v>0</v>
      </c>
      <c r="Q16" s="264"/>
      <c r="R16" s="241"/>
      <c r="T16" s="1"/>
    </row>
    <row r="17" spans="2:19">
      <c r="B17" s="124" t="s">
        <v>100</v>
      </c>
      <c r="C17" s="464">
        <v>-1</v>
      </c>
      <c r="D17" s="464">
        <v>0</v>
      </c>
      <c r="E17" s="464">
        <v>0</v>
      </c>
      <c r="F17" s="531">
        <v>0</v>
      </c>
      <c r="G17" s="464"/>
      <c r="H17" s="531">
        <v>-5</v>
      </c>
      <c r="I17" s="531">
        <v>0</v>
      </c>
      <c r="J17" s="531">
        <v>0</v>
      </c>
      <c r="K17" s="531">
        <v>0</v>
      </c>
      <c r="L17" s="534"/>
      <c r="M17" s="534"/>
      <c r="N17" s="531">
        <v>-1</v>
      </c>
      <c r="O17" s="264"/>
      <c r="P17" s="138">
        <v>-5</v>
      </c>
      <c r="Q17" s="264"/>
      <c r="R17" s="241"/>
    </row>
    <row r="18" spans="2:19">
      <c r="B18" s="124" t="s">
        <v>24</v>
      </c>
      <c r="C18" s="535">
        <v>0</v>
      </c>
      <c r="D18" s="535">
        <v>0</v>
      </c>
      <c r="E18" s="535">
        <v>0</v>
      </c>
      <c r="F18" s="531">
        <v>0</v>
      </c>
      <c r="G18" s="464"/>
      <c r="H18" s="531">
        <v>0</v>
      </c>
      <c r="I18" s="531">
        <v>0</v>
      </c>
      <c r="J18" s="531">
        <v>0</v>
      </c>
      <c r="K18" s="531">
        <v>0</v>
      </c>
      <c r="L18" s="534"/>
      <c r="M18" s="536"/>
      <c r="N18" s="531">
        <v>0</v>
      </c>
      <c r="O18" s="268"/>
      <c r="P18" s="138">
        <v>0</v>
      </c>
      <c r="Q18" s="264"/>
      <c r="R18" s="241"/>
    </row>
    <row r="19" spans="2:19">
      <c r="B19" s="54" t="s">
        <v>611</v>
      </c>
      <c r="C19" s="537">
        <v>31</v>
      </c>
      <c r="D19" s="537">
        <v>19</v>
      </c>
      <c r="E19" s="537">
        <v>62</v>
      </c>
      <c r="F19" s="538">
        <v>16</v>
      </c>
      <c r="G19" s="537"/>
      <c r="H19" s="538">
        <v>2</v>
      </c>
      <c r="I19" s="538">
        <v>46</v>
      </c>
      <c r="J19" s="538">
        <v>40</v>
      </c>
      <c r="K19" s="538">
        <v>42</v>
      </c>
      <c r="L19" s="539"/>
      <c r="M19" s="531"/>
      <c r="N19" s="538">
        <v>128</v>
      </c>
      <c r="O19" s="266"/>
      <c r="P19" s="267">
        <v>130</v>
      </c>
      <c r="Q19" s="268"/>
      <c r="R19" s="241"/>
    </row>
    <row r="20" spans="2:19">
      <c r="B20" s="52"/>
      <c r="C20" s="173"/>
      <c r="D20" s="173"/>
      <c r="E20" s="173"/>
      <c r="F20" s="138"/>
      <c r="G20" s="30"/>
      <c r="H20" s="138"/>
      <c r="I20" s="138"/>
      <c r="J20" s="138"/>
      <c r="K20" s="138"/>
      <c r="L20" s="266"/>
      <c r="M20" s="270"/>
      <c r="N20" s="138"/>
      <c r="O20" s="270"/>
      <c r="P20" s="138"/>
      <c r="Q20" s="266"/>
      <c r="R20" s="241"/>
    </row>
    <row r="21" spans="2:19">
      <c r="B21" s="33" t="s">
        <v>600</v>
      </c>
      <c r="C21" s="40">
        <v>-6</v>
      </c>
      <c r="D21" s="40">
        <v>0</v>
      </c>
      <c r="E21" s="40">
        <v>0</v>
      </c>
      <c r="F21" s="267">
        <v>0</v>
      </c>
      <c r="G21" s="40"/>
      <c r="H21" s="267">
        <v>0</v>
      </c>
      <c r="I21" s="267">
        <v>0</v>
      </c>
      <c r="J21" s="267">
        <v>0</v>
      </c>
      <c r="K21" s="267">
        <v>0</v>
      </c>
      <c r="L21" s="270"/>
      <c r="M21" s="266"/>
      <c r="N21" s="267">
        <v>-6</v>
      </c>
      <c r="O21" s="266"/>
      <c r="P21" s="267">
        <v>0</v>
      </c>
      <c r="Q21" s="270"/>
      <c r="R21" s="241"/>
    </row>
    <row r="22" spans="2:19" ht="5.25" customHeight="1">
      <c r="B22" s="52"/>
      <c r="C22" s="30"/>
      <c r="D22" s="30"/>
      <c r="E22" s="30"/>
      <c r="F22" s="138"/>
      <c r="G22" s="30"/>
      <c r="H22" s="138"/>
      <c r="I22" s="138"/>
      <c r="J22" s="138"/>
      <c r="K22" s="138"/>
      <c r="L22" s="266"/>
      <c r="M22" s="266"/>
      <c r="N22" s="138"/>
      <c r="O22" s="266"/>
      <c r="P22" s="138"/>
      <c r="Q22" s="266"/>
      <c r="R22" s="241"/>
    </row>
    <row r="23" spans="2:19">
      <c r="B23" s="52" t="s">
        <v>607</v>
      </c>
      <c r="C23" s="30">
        <v>0</v>
      </c>
      <c r="D23" s="30">
        <v>0</v>
      </c>
      <c r="E23" s="30">
        <v>0</v>
      </c>
      <c r="F23" s="138">
        <v>0</v>
      </c>
      <c r="G23" s="30"/>
      <c r="H23" s="138">
        <v>0</v>
      </c>
      <c r="I23" s="138">
        <v>0</v>
      </c>
      <c r="J23" s="138">
        <v>0</v>
      </c>
      <c r="K23" s="138">
        <v>0</v>
      </c>
      <c r="L23" s="266"/>
      <c r="M23" s="266"/>
      <c r="N23" s="138">
        <v>0</v>
      </c>
      <c r="O23" s="266"/>
      <c r="P23" s="138">
        <v>0</v>
      </c>
      <c r="Q23" s="264"/>
      <c r="R23" s="241"/>
      <c r="S23" s="1"/>
    </row>
    <row r="24" spans="2:19" ht="5.25" customHeight="1">
      <c r="B24" s="52"/>
      <c r="C24" s="30"/>
      <c r="D24" s="30"/>
      <c r="E24" s="30"/>
      <c r="F24" s="138"/>
      <c r="G24" s="30"/>
      <c r="H24" s="138"/>
      <c r="I24" s="138"/>
      <c r="J24" s="138"/>
      <c r="K24" s="138"/>
      <c r="L24" s="266"/>
      <c r="M24" s="270"/>
      <c r="N24" s="138"/>
      <c r="O24" s="270"/>
      <c r="P24" s="138"/>
      <c r="Q24" s="266"/>
      <c r="R24" s="262"/>
    </row>
    <row r="25" spans="2:19">
      <c r="B25" s="33" t="s">
        <v>261</v>
      </c>
      <c r="C25" s="40"/>
      <c r="D25" s="40"/>
      <c r="E25" s="40"/>
      <c r="F25" s="138"/>
      <c r="G25" s="40"/>
      <c r="H25" s="138"/>
      <c r="I25" s="138"/>
      <c r="J25" s="138"/>
      <c r="K25" s="138"/>
      <c r="L25" s="270"/>
      <c r="M25" s="266"/>
      <c r="N25" s="138">
        <v>0</v>
      </c>
      <c r="O25" s="266"/>
      <c r="P25" s="138"/>
      <c r="Q25" s="266"/>
      <c r="R25" s="262"/>
    </row>
    <row r="26" spans="2:19">
      <c r="B26" s="33" t="s">
        <v>259</v>
      </c>
      <c r="C26" s="267">
        <v>-6</v>
      </c>
      <c r="D26" s="267">
        <v>0</v>
      </c>
      <c r="E26" s="267">
        <v>0</v>
      </c>
      <c r="F26" s="267">
        <v>0</v>
      </c>
      <c r="G26" s="40"/>
      <c r="H26" s="267">
        <v>0</v>
      </c>
      <c r="I26" s="267">
        <v>0</v>
      </c>
      <c r="J26" s="267">
        <v>0</v>
      </c>
      <c r="K26" s="267">
        <v>0</v>
      </c>
      <c r="L26" s="270"/>
      <c r="M26" s="266"/>
      <c r="N26" s="267">
        <v>-6</v>
      </c>
      <c r="O26" s="266"/>
      <c r="P26" s="267">
        <v>0</v>
      </c>
      <c r="Q26" s="270"/>
      <c r="R26" s="262"/>
    </row>
    <row r="27" spans="2:19" ht="5.25" customHeight="1">
      <c r="B27" s="52"/>
      <c r="C27" s="30"/>
      <c r="D27" s="30"/>
      <c r="E27" s="30"/>
      <c r="F27" s="138"/>
      <c r="G27" s="30"/>
      <c r="H27" s="138"/>
      <c r="I27" s="138"/>
      <c r="J27" s="138"/>
      <c r="K27" s="138"/>
      <c r="L27" s="266"/>
      <c r="M27" s="266"/>
      <c r="N27" s="138">
        <v>0</v>
      </c>
      <c r="O27" s="266"/>
      <c r="P27" s="138"/>
      <c r="Q27" s="266"/>
      <c r="R27" s="262"/>
    </row>
    <row r="28" spans="2:19">
      <c r="B28" s="52" t="s">
        <v>8</v>
      </c>
      <c r="C28" s="30">
        <v>-6</v>
      </c>
      <c r="D28" s="30"/>
      <c r="E28" s="30"/>
      <c r="F28" s="138">
        <v>0</v>
      </c>
      <c r="G28" s="30"/>
      <c r="H28" s="138">
        <v>0</v>
      </c>
      <c r="I28" s="138">
        <v>0</v>
      </c>
      <c r="J28" s="138">
        <v>0</v>
      </c>
      <c r="K28" s="138">
        <v>0</v>
      </c>
      <c r="L28" s="266"/>
      <c r="M28" s="266"/>
      <c r="N28" s="138">
        <v>-6</v>
      </c>
      <c r="O28" s="266"/>
      <c r="P28" s="138">
        <v>0</v>
      </c>
      <c r="Q28" s="264"/>
      <c r="R28" s="241"/>
      <c r="S28" s="1"/>
    </row>
    <row r="29" spans="2:19" ht="5.25" customHeight="1">
      <c r="B29" s="52"/>
      <c r="C29" s="30"/>
      <c r="D29" s="30"/>
      <c r="E29" s="30"/>
      <c r="F29" s="138"/>
      <c r="G29" s="30"/>
      <c r="H29" s="138"/>
      <c r="I29" s="138"/>
      <c r="J29" s="138"/>
      <c r="K29" s="138"/>
      <c r="L29" s="266"/>
      <c r="M29" s="270"/>
      <c r="N29" s="138"/>
      <c r="O29" s="270"/>
      <c r="P29" s="138"/>
      <c r="Q29" s="266"/>
      <c r="R29" s="262"/>
    </row>
    <row r="30" spans="2:19" ht="13.5" customHeight="1">
      <c r="B30" s="33" t="s">
        <v>208</v>
      </c>
      <c r="C30" s="190">
        <v>0</v>
      </c>
      <c r="D30" s="190">
        <v>0</v>
      </c>
      <c r="E30" s="190">
        <v>0</v>
      </c>
      <c r="F30" s="190">
        <v>0</v>
      </c>
      <c r="G30" s="40"/>
      <c r="H30" s="190">
        <v>0</v>
      </c>
      <c r="I30" s="190">
        <v>0</v>
      </c>
      <c r="J30" s="190">
        <v>0</v>
      </c>
      <c r="K30" s="190">
        <v>0</v>
      </c>
      <c r="L30" s="270"/>
      <c r="M30" s="270"/>
      <c r="N30" s="190">
        <v>0</v>
      </c>
      <c r="O30" s="270"/>
      <c r="P30" s="190">
        <v>0</v>
      </c>
      <c r="Q30" s="270"/>
      <c r="R30" s="262"/>
      <c r="S30" s="1"/>
    </row>
    <row r="31" spans="2:19" ht="3.75" customHeight="1">
      <c r="B31" s="52"/>
      <c r="C31" s="30"/>
      <c r="D31" s="30"/>
      <c r="E31" s="30"/>
      <c r="F31" s="138"/>
      <c r="G31" s="30"/>
      <c r="H31" s="138"/>
      <c r="I31" s="138"/>
      <c r="J31" s="138"/>
      <c r="K31" s="138"/>
      <c r="L31" s="266"/>
      <c r="M31" s="270"/>
      <c r="N31" s="138">
        <v>0</v>
      </c>
      <c r="O31" s="270"/>
      <c r="P31" s="138"/>
      <c r="Q31" s="266"/>
      <c r="R31" s="262"/>
    </row>
    <row r="32" spans="2:19">
      <c r="B32" s="33" t="s">
        <v>609</v>
      </c>
      <c r="C32" s="184">
        <v>0</v>
      </c>
      <c r="D32" s="184">
        <v>0</v>
      </c>
      <c r="E32" s="184">
        <v>0</v>
      </c>
      <c r="F32" s="190">
        <v>0</v>
      </c>
      <c r="G32" s="40"/>
      <c r="H32" s="190">
        <v>0</v>
      </c>
      <c r="I32" s="190">
        <v>0</v>
      </c>
      <c r="J32" s="190">
        <v>0</v>
      </c>
      <c r="K32" s="190">
        <v>0</v>
      </c>
      <c r="L32" s="270"/>
      <c r="M32" s="270"/>
      <c r="N32" s="190">
        <v>0</v>
      </c>
      <c r="O32" s="270"/>
      <c r="P32" s="190">
        <v>0</v>
      </c>
      <c r="Q32" s="270"/>
      <c r="R32" s="45"/>
    </row>
    <row r="33" spans="2:19" ht="4.5" customHeight="1">
      <c r="B33" s="52"/>
      <c r="C33" s="30"/>
      <c r="D33" s="30"/>
      <c r="E33" s="30"/>
      <c r="F33" s="65"/>
      <c r="G33" s="30"/>
      <c r="H33" s="65"/>
      <c r="I33" s="65"/>
      <c r="J33" s="65"/>
      <c r="K33" s="65"/>
      <c r="L33" s="266"/>
      <c r="M33" s="266"/>
      <c r="N33" s="65">
        <v>0</v>
      </c>
      <c r="O33" s="266"/>
      <c r="P33" s="65"/>
      <c r="Q33" s="266"/>
      <c r="R33" s="263"/>
    </row>
    <row r="34" spans="2:19">
      <c r="B34" s="52" t="s">
        <v>610</v>
      </c>
      <c r="C34" s="77">
        <v>0</v>
      </c>
      <c r="D34" s="77">
        <v>0</v>
      </c>
      <c r="E34" s="77">
        <v>0</v>
      </c>
      <c r="F34" s="138">
        <v>0</v>
      </c>
      <c r="G34" s="30"/>
      <c r="H34" s="138">
        <v>0</v>
      </c>
      <c r="I34" s="138">
        <v>0</v>
      </c>
      <c r="J34" s="138">
        <v>0</v>
      </c>
      <c r="K34" s="138">
        <v>0</v>
      </c>
      <c r="L34" s="266"/>
      <c r="M34" s="264"/>
      <c r="N34" s="138">
        <v>0</v>
      </c>
      <c r="O34" s="264"/>
      <c r="P34" s="138">
        <v>0</v>
      </c>
      <c r="Q34" s="264"/>
      <c r="R34" s="241"/>
      <c r="S34" s="1"/>
    </row>
    <row r="35" spans="2:19" ht="3" customHeight="1">
      <c r="B35" s="52"/>
      <c r="C35" s="30"/>
      <c r="D35" s="30"/>
      <c r="E35" s="30"/>
      <c r="F35" s="138"/>
      <c r="G35" s="30"/>
      <c r="H35" s="138"/>
      <c r="I35" s="138"/>
      <c r="J35" s="138"/>
      <c r="K35" s="138"/>
      <c r="L35" s="266"/>
      <c r="M35" s="264"/>
      <c r="N35" s="138">
        <v>0</v>
      </c>
      <c r="O35" s="264"/>
      <c r="P35" s="138"/>
      <c r="Q35" s="264"/>
      <c r="R35" s="262"/>
      <c r="S35" s="1"/>
    </row>
    <row r="36" spans="2:19" ht="14" thickBot="1">
      <c r="B36" s="33" t="s">
        <v>565</v>
      </c>
      <c r="C36" s="18">
        <v>0</v>
      </c>
      <c r="D36" s="18">
        <v>0</v>
      </c>
      <c r="E36" s="18">
        <v>0</v>
      </c>
      <c r="F36" s="63">
        <v>0</v>
      </c>
      <c r="G36" s="40"/>
      <c r="H36" s="63">
        <v>0</v>
      </c>
      <c r="I36" s="63">
        <v>0</v>
      </c>
      <c r="J36" s="63">
        <v>0</v>
      </c>
      <c r="K36" s="63">
        <v>0</v>
      </c>
      <c r="L36" s="270"/>
      <c r="M36" s="270"/>
      <c r="N36" s="63">
        <v>0</v>
      </c>
      <c r="O36" s="270"/>
      <c r="P36" s="63">
        <v>0</v>
      </c>
      <c r="Q36" s="270"/>
      <c r="R36" s="45"/>
    </row>
    <row r="37" spans="2:19" ht="14" thickTop="1">
      <c r="B37" s="33"/>
      <c r="C37" s="40"/>
      <c r="D37" s="40"/>
      <c r="E37" s="40"/>
      <c r="F37" s="138"/>
      <c r="G37" s="40"/>
      <c r="H37" s="138"/>
      <c r="I37" s="138"/>
      <c r="J37" s="138"/>
      <c r="K37" s="138"/>
      <c r="L37" s="270"/>
      <c r="M37" s="266"/>
      <c r="N37" s="138"/>
      <c r="O37" s="266"/>
      <c r="P37" s="138"/>
      <c r="Q37" s="260"/>
      <c r="R37" s="263"/>
    </row>
    <row r="38" spans="2:19">
      <c r="B38" s="52"/>
      <c r="C38" s="30"/>
      <c r="D38" s="30"/>
      <c r="E38" s="30"/>
      <c r="F38" s="30"/>
      <c r="G38" s="30"/>
      <c r="H38" s="30"/>
      <c r="I38" s="30"/>
      <c r="J38" s="30"/>
      <c r="K38" s="30"/>
      <c r="L38" s="30"/>
      <c r="M38" s="30"/>
      <c r="N38" s="30"/>
      <c r="O38" s="30"/>
      <c r="P38" s="30"/>
    </row>
    <row r="39" spans="2:19">
      <c r="B39" s="3" t="s">
        <v>248</v>
      </c>
      <c r="C39" s="32">
        <v>6</v>
      </c>
      <c r="D39" s="32">
        <v>6</v>
      </c>
      <c r="E39" s="32">
        <v>5</v>
      </c>
      <c r="F39" s="32">
        <v>5</v>
      </c>
      <c r="G39" s="273"/>
      <c r="H39" s="32">
        <v>7</v>
      </c>
      <c r="I39" s="32">
        <v>6</v>
      </c>
      <c r="J39" s="32">
        <v>5</v>
      </c>
      <c r="K39" s="32">
        <v>5</v>
      </c>
      <c r="L39" s="32"/>
      <c r="M39" s="32"/>
      <c r="N39" s="138">
        <v>22</v>
      </c>
      <c r="O39" s="32"/>
      <c r="P39" s="32">
        <v>23</v>
      </c>
      <c r="Q39" s="52"/>
    </row>
    <row r="40" spans="2:19">
      <c r="F40" s="30"/>
      <c r="H40" s="30"/>
      <c r="M40" s="30"/>
    </row>
  </sheetData>
  <printOptions horizontalCentered="1"/>
  <pageMargins left="0.25" right="0.25" top="0.25" bottom="0.75" header="0.5" footer="0.5"/>
  <pageSetup scale="79" orientation="landscape" r:id="rId1"/>
  <headerFooter alignWithMargins="0">
    <oddFooter>&amp;LGreat West Lifeco&amp;C&amp;P of &amp;N&amp;RDRAFT</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E937E2-9E31-4C53-BB01-FBEAE312EE2F}">
  <sheetPr>
    <pageSetUpPr fitToPage="1"/>
  </sheetPr>
  <dimension ref="A1:U39"/>
  <sheetViews>
    <sheetView showGridLines="0" view="pageBreakPreview" zoomScale="85" zoomScaleNormal="80" zoomScaleSheetLayoutView="85" workbookViewId="0"/>
  </sheetViews>
  <sheetFormatPr baseColWidth="10" defaultColWidth="8.83203125" defaultRowHeight="13"/>
  <cols>
    <col min="1" max="1" width="2" style="17" customWidth="1"/>
    <col min="2" max="2" width="48.1640625" style="17" customWidth="1"/>
    <col min="3" max="3" width="11.1640625" style="17" customWidth="1"/>
    <col min="4" max="4" width="9.5" style="17" customWidth="1"/>
    <col min="5" max="6" width="9.1640625" style="17" customWidth="1"/>
    <col min="7" max="7" width="1.83203125" style="17" customWidth="1"/>
    <col min="8" max="11" width="9.1640625" style="17" customWidth="1"/>
    <col min="12" max="12" width="1.83203125" style="17" customWidth="1"/>
    <col min="13" max="13" width="2.83203125" style="17" customWidth="1"/>
    <col min="14" max="14" width="10.1640625" style="17" bestFit="1" customWidth="1"/>
    <col min="15" max="15" width="1.83203125" style="17" customWidth="1"/>
    <col min="16" max="16" width="0.6640625" style="17" customWidth="1"/>
    <col min="17" max="17" width="10.1640625" style="17" bestFit="1" customWidth="1"/>
    <col min="18" max="18" width="1.83203125" style="17" customWidth="1"/>
    <col min="19" max="19" width="4.5" style="17" customWidth="1"/>
    <col min="20" max="16384" width="8.83203125" style="17"/>
  </cols>
  <sheetData>
    <row r="1" spans="1:21" ht="20.25" customHeight="1">
      <c r="A1" s="79" t="s">
        <v>507</v>
      </c>
      <c r="B1" s="79"/>
      <c r="C1" s="79"/>
      <c r="D1" s="79"/>
      <c r="E1" s="79"/>
      <c r="F1" s="79"/>
      <c r="G1" s="79"/>
      <c r="H1" s="79"/>
      <c r="I1" s="79"/>
      <c r="J1" s="79"/>
      <c r="K1" s="79"/>
      <c r="L1" s="79"/>
      <c r="M1" s="79"/>
      <c r="N1" s="79"/>
      <c r="O1" s="79"/>
      <c r="P1" s="79"/>
      <c r="Q1" s="79"/>
      <c r="R1" s="79"/>
      <c r="S1" s="256"/>
    </row>
    <row r="2" spans="1:21" ht="14">
      <c r="C2" s="493"/>
      <c r="D2" s="490">
        <v>2020</v>
      </c>
      <c r="E2" s="490"/>
      <c r="F2" s="490"/>
      <c r="H2" s="66">
        <v>2019</v>
      </c>
      <c r="I2" s="66"/>
      <c r="J2" s="66"/>
      <c r="K2" s="70"/>
      <c r="L2" s="52"/>
      <c r="M2" s="52"/>
      <c r="N2" s="631" t="s">
        <v>253</v>
      </c>
      <c r="O2" s="52"/>
      <c r="P2" s="52"/>
      <c r="Q2" s="631" t="s">
        <v>253</v>
      </c>
      <c r="R2" s="600"/>
      <c r="S2" s="632"/>
      <c r="U2" s="257"/>
    </row>
    <row r="3" spans="1:21" ht="14">
      <c r="B3" s="15" t="s">
        <v>115</v>
      </c>
      <c r="C3" s="595" t="s">
        <v>1</v>
      </c>
      <c r="D3" s="595" t="s">
        <v>98</v>
      </c>
      <c r="E3" s="595" t="s">
        <v>2</v>
      </c>
      <c r="F3" s="595" t="s">
        <v>0</v>
      </c>
      <c r="G3" s="15"/>
      <c r="H3" s="258" t="s">
        <v>1</v>
      </c>
      <c r="I3" s="258" t="s">
        <v>98</v>
      </c>
      <c r="J3" s="258" t="s">
        <v>2</v>
      </c>
      <c r="K3" s="258" t="s">
        <v>0</v>
      </c>
      <c r="L3" s="15"/>
      <c r="M3" s="15"/>
      <c r="N3" s="259">
        <v>2020</v>
      </c>
      <c r="Q3" s="259">
        <v>2019</v>
      </c>
      <c r="R3" s="81"/>
      <c r="S3" s="257"/>
      <c r="U3" s="257"/>
    </row>
    <row r="4" spans="1:21" ht="5.25" customHeight="1">
      <c r="N4" s="254"/>
      <c r="O4" s="1"/>
      <c r="P4" s="1"/>
      <c r="Q4" s="254"/>
      <c r="S4" s="254"/>
    </row>
    <row r="5" spans="1:21">
      <c r="B5" s="1" t="s">
        <v>9</v>
      </c>
      <c r="C5" s="1"/>
      <c r="D5" s="1"/>
      <c r="E5" s="1"/>
      <c r="F5" s="1"/>
      <c r="G5" s="1"/>
      <c r="H5" s="1"/>
      <c r="I5" s="1"/>
      <c r="J5" s="1"/>
      <c r="K5" s="1"/>
      <c r="L5" s="1"/>
      <c r="M5" s="1"/>
      <c r="N5" s="1"/>
      <c r="O5" s="118"/>
      <c r="P5" s="118"/>
      <c r="Q5" s="1"/>
      <c r="R5" s="1"/>
      <c r="S5" s="1"/>
    </row>
    <row r="6" spans="1:21">
      <c r="B6" s="118" t="s">
        <v>562</v>
      </c>
      <c r="C6" s="138">
        <v>0</v>
      </c>
      <c r="D6" s="138">
        <v>0</v>
      </c>
      <c r="E6" s="138">
        <v>0</v>
      </c>
      <c r="F6" s="138">
        <v>0</v>
      </c>
      <c r="G6" s="203"/>
      <c r="H6" s="138">
        <v>0</v>
      </c>
      <c r="I6" s="138">
        <v>0</v>
      </c>
      <c r="J6" s="138">
        <v>0</v>
      </c>
      <c r="K6" s="138">
        <v>0</v>
      </c>
      <c r="L6" s="264"/>
      <c r="M6" s="264"/>
      <c r="N6" s="138">
        <v>0</v>
      </c>
      <c r="O6" s="264"/>
      <c r="P6" s="264"/>
      <c r="Q6" s="138">
        <v>0</v>
      </c>
      <c r="R6" s="264"/>
      <c r="S6" s="262"/>
    </row>
    <row r="7" spans="1:21">
      <c r="B7" s="157" t="s">
        <v>164</v>
      </c>
      <c r="C7" s="138">
        <v>0</v>
      </c>
      <c r="D7" s="138">
        <v>0</v>
      </c>
      <c r="E7" s="138">
        <v>0</v>
      </c>
      <c r="F7" s="138">
        <v>0</v>
      </c>
      <c r="G7" s="271"/>
      <c r="H7" s="138">
        <v>2</v>
      </c>
      <c r="I7" s="138">
        <v>1</v>
      </c>
      <c r="J7" s="138">
        <v>0</v>
      </c>
      <c r="K7" s="138">
        <v>0</v>
      </c>
      <c r="L7" s="265"/>
      <c r="M7" s="265"/>
      <c r="N7" s="138">
        <v>0</v>
      </c>
      <c r="O7" s="264"/>
      <c r="P7" s="264"/>
      <c r="Q7" s="138">
        <v>3</v>
      </c>
      <c r="R7" s="264"/>
      <c r="S7" s="241"/>
      <c r="T7" s="46"/>
    </row>
    <row r="8" spans="1:21">
      <c r="B8" s="157" t="s">
        <v>260</v>
      </c>
      <c r="C8" s="138"/>
      <c r="D8" s="138"/>
      <c r="E8" s="138"/>
      <c r="F8" s="138"/>
      <c r="G8" s="271"/>
      <c r="H8" s="138"/>
      <c r="I8" s="138"/>
      <c r="J8" s="138"/>
      <c r="K8" s="138"/>
      <c r="L8" s="265"/>
      <c r="M8" s="265"/>
      <c r="N8" s="138"/>
      <c r="O8" s="266"/>
      <c r="P8" s="266"/>
      <c r="Q8" s="138"/>
      <c r="R8" s="266"/>
      <c r="S8" s="241"/>
      <c r="T8" s="56"/>
    </row>
    <row r="9" spans="1:21">
      <c r="B9" s="157" t="s">
        <v>622</v>
      </c>
      <c r="C9" s="138">
        <v>2</v>
      </c>
      <c r="D9" s="138">
        <v>1</v>
      </c>
      <c r="E9" s="138">
        <v>6</v>
      </c>
      <c r="F9" s="138">
        <v>-2</v>
      </c>
      <c r="G9" s="271"/>
      <c r="H9" s="138">
        <v>-1</v>
      </c>
      <c r="I9" s="138">
        <v>3</v>
      </c>
      <c r="J9" s="138">
        <v>3</v>
      </c>
      <c r="K9" s="138">
        <v>3</v>
      </c>
      <c r="L9" s="265"/>
      <c r="M9" s="265"/>
      <c r="N9" s="138">
        <v>7</v>
      </c>
      <c r="O9" s="264"/>
      <c r="P9" s="264"/>
      <c r="Q9" s="138">
        <v>8</v>
      </c>
      <c r="R9" s="264"/>
      <c r="S9" s="241"/>
      <c r="T9" s="56"/>
    </row>
    <row r="10" spans="1:21" ht="15.75" customHeight="1">
      <c r="B10" s="118" t="s">
        <v>606</v>
      </c>
      <c r="C10" s="267">
        <v>2</v>
      </c>
      <c r="D10" s="267">
        <v>1</v>
      </c>
      <c r="E10" s="267">
        <v>6</v>
      </c>
      <c r="F10" s="267">
        <v>-2</v>
      </c>
      <c r="G10" s="203"/>
      <c r="H10" s="267">
        <v>1</v>
      </c>
      <c r="I10" s="267">
        <v>4</v>
      </c>
      <c r="J10" s="267">
        <v>3</v>
      </c>
      <c r="K10" s="267">
        <v>3</v>
      </c>
      <c r="L10" s="264"/>
      <c r="M10" s="264"/>
      <c r="N10" s="267">
        <v>7</v>
      </c>
      <c r="O10" s="264"/>
      <c r="P10" s="264"/>
      <c r="Q10" s="267">
        <v>11</v>
      </c>
      <c r="R10" s="264"/>
      <c r="S10" s="262"/>
    </row>
    <row r="11" spans="1:21" ht="18.75" customHeight="1">
      <c r="B11" s="3" t="s">
        <v>564</v>
      </c>
      <c r="C11" s="267">
        <v>2</v>
      </c>
      <c r="D11" s="267">
        <v>1</v>
      </c>
      <c r="E11" s="267">
        <v>6</v>
      </c>
      <c r="F11" s="267">
        <v>-2</v>
      </c>
      <c r="G11" s="273"/>
      <c r="H11" s="267">
        <v>1</v>
      </c>
      <c r="I11" s="267">
        <v>4</v>
      </c>
      <c r="J11" s="267">
        <v>3</v>
      </c>
      <c r="K11" s="267">
        <v>3</v>
      </c>
      <c r="L11" s="269"/>
      <c r="M11" s="269"/>
      <c r="N11" s="267">
        <v>7</v>
      </c>
      <c r="O11" s="266"/>
      <c r="P11" s="266"/>
      <c r="Q11" s="267">
        <v>11</v>
      </c>
      <c r="R11" s="268"/>
      <c r="S11" s="262"/>
    </row>
    <row r="12" spans="1:21">
      <c r="C12" s="138"/>
      <c r="D12" s="138"/>
      <c r="E12" s="138"/>
      <c r="F12" s="138"/>
      <c r="G12" s="30"/>
      <c r="H12" s="138"/>
      <c r="I12" s="138"/>
      <c r="J12" s="138"/>
      <c r="K12" s="138"/>
      <c r="L12" s="266"/>
      <c r="M12" s="266"/>
      <c r="N12" s="138"/>
      <c r="O12" s="270"/>
      <c r="P12" s="270"/>
      <c r="Q12" s="138"/>
      <c r="R12" s="266"/>
      <c r="S12" s="262"/>
    </row>
    <row r="13" spans="1:21">
      <c r="B13" s="1" t="s">
        <v>598</v>
      </c>
      <c r="C13" s="138"/>
      <c r="D13" s="138"/>
      <c r="E13" s="138"/>
      <c r="F13" s="138"/>
      <c r="G13" s="40"/>
      <c r="H13" s="138"/>
      <c r="I13" s="138"/>
      <c r="J13" s="138"/>
      <c r="K13" s="138"/>
      <c r="L13" s="270"/>
      <c r="M13" s="270"/>
      <c r="N13" s="138"/>
      <c r="O13" s="264"/>
      <c r="P13" s="264"/>
      <c r="Q13" s="138"/>
      <c r="R13" s="270"/>
      <c r="S13" s="262"/>
    </row>
    <row r="14" spans="1:21" ht="3.75" customHeight="1">
      <c r="B14" s="118"/>
      <c r="C14" s="138"/>
      <c r="D14" s="138"/>
      <c r="E14" s="138"/>
      <c r="F14" s="138"/>
      <c r="G14" s="203"/>
      <c r="H14" s="138"/>
      <c r="I14" s="138"/>
      <c r="J14" s="138"/>
      <c r="K14" s="138"/>
      <c r="L14" s="264"/>
      <c r="M14" s="264"/>
      <c r="N14" s="138"/>
      <c r="O14" s="266"/>
      <c r="P14" s="266"/>
      <c r="Q14" s="138"/>
      <c r="R14" s="266"/>
      <c r="S14" s="262"/>
    </row>
    <row r="15" spans="1:21">
      <c r="B15" s="124" t="s">
        <v>612</v>
      </c>
      <c r="C15" s="531">
        <v>3</v>
      </c>
      <c r="D15" s="138">
        <v>-1</v>
      </c>
      <c r="E15" s="138">
        <v>7</v>
      </c>
      <c r="F15" s="138">
        <v>-3</v>
      </c>
      <c r="G15" s="203"/>
      <c r="H15" s="138">
        <v>6</v>
      </c>
      <c r="I15" s="138">
        <v>3</v>
      </c>
      <c r="J15" s="138">
        <v>2</v>
      </c>
      <c r="K15" s="138">
        <v>2</v>
      </c>
      <c r="L15" s="264"/>
      <c r="M15" s="264"/>
      <c r="N15" s="138">
        <v>6</v>
      </c>
      <c r="O15" s="264"/>
      <c r="P15" s="264"/>
      <c r="Q15" s="138">
        <v>13</v>
      </c>
      <c r="R15" s="264"/>
      <c r="S15" s="262"/>
    </row>
    <row r="16" spans="1:21">
      <c r="B16" s="124" t="s">
        <v>10</v>
      </c>
      <c r="C16" s="531">
        <v>0</v>
      </c>
      <c r="D16" s="138">
        <v>0</v>
      </c>
      <c r="E16" s="138">
        <v>0</v>
      </c>
      <c r="F16" s="138">
        <v>0</v>
      </c>
      <c r="G16" s="203"/>
      <c r="H16" s="138">
        <v>0</v>
      </c>
      <c r="I16" s="138">
        <v>0</v>
      </c>
      <c r="J16" s="138">
        <v>0</v>
      </c>
      <c r="K16" s="138">
        <v>0</v>
      </c>
      <c r="L16" s="264"/>
      <c r="M16" s="264"/>
      <c r="N16" s="138">
        <v>0</v>
      </c>
      <c r="O16" s="264"/>
      <c r="P16" s="264"/>
      <c r="Q16" s="138">
        <v>0</v>
      </c>
      <c r="R16" s="264"/>
      <c r="S16" s="241"/>
      <c r="U16" s="1"/>
    </row>
    <row r="17" spans="2:20">
      <c r="B17" s="124" t="s">
        <v>100</v>
      </c>
      <c r="C17" s="531">
        <v>3</v>
      </c>
      <c r="D17" s="138">
        <v>2</v>
      </c>
      <c r="E17" s="138">
        <v>1</v>
      </c>
      <c r="F17" s="138">
        <v>2</v>
      </c>
      <c r="G17" s="203"/>
      <c r="H17" s="138">
        <v>6</v>
      </c>
      <c r="I17" s="138">
        <v>1</v>
      </c>
      <c r="J17" s="138">
        <v>1</v>
      </c>
      <c r="K17" s="138">
        <v>1</v>
      </c>
      <c r="L17" s="264"/>
      <c r="M17" s="264"/>
      <c r="N17" s="138">
        <v>8</v>
      </c>
      <c r="O17" s="264"/>
      <c r="P17" s="264"/>
      <c r="Q17" s="138">
        <v>9</v>
      </c>
      <c r="R17" s="264"/>
      <c r="S17" s="241"/>
    </row>
    <row r="18" spans="2:20">
      <c r="B18" s="124" t="s">
        <v>24</v>
      </c>
      <c r="C18" s="531">
        <v>0</v>
      </c>
      <c r="D18" s="138">
        <v>0</v>
      </c>
      <c r="E18" s="138">
        <v>0</v>
      </c>
      <c r="F18" s="138">
        <v>0</v>
      </c>
      <c r="G18" s="203"/>
      <c r="H18" s="138">
        <v>0</v>
      </c>
      <c r="I18" s="138">
        <v>0</v>
      </c>
      <c r="J18" s="138">
        <v>0</v>
      </c>
      <c r="K18" s="138">
        <v>0</v>
      </c>
      <c r="L18" s="264"/>
      <c r="M18" s="264"/>
      <c r="N18" s="138">
        <v>0</v>
      </c>
      <c r="O18" s="268"/>
      <c r="P18" s="268"/>
      <c r="Q18" s="138">
        <v>0</v>
      </c>
      <c r="R18" s="264"/>
      <c r="S18" s="241"/>
    </row>
    <row r="19" spans="2:20">
      <c r="B19" s="54" t="s">
        <v>611</v>
      </c>
      <c r="C19" s="267">
        <v>6</v>
      </c>
      <c r="D19" s="267">
        <v>1</v>
      </c>
      <c r="E19" s="267">
        <v>8</v>
      </c>
      <c r="F19" s="267">
        <v>-1</v>
      </c>
      <c r="G19" s="273"/>
      <c r="H19" s="267">
        <v>12</v>
      </c>
      <c r="I19" s="267">
        <v>4</v>
      </c>
      <c r="J19" s="267">
        <v>3</v>
      </c>
      <c r="K19" s="267">
        <v>3</v>
      </c>
      <c r="L19" s="269"/>
      <c r="M19" s="269"/>
      <c r="N19" s="267">
        <v>14</v>
      </c>
      <c r="O19" s="266"/>
      <c r="P19" s="266"/>
      <c r="Q19" s="267">
        <v>22</v>
      </c>
      <c r="R19" s="268"/>
      <c r="S19" s="241"/>
    </row>
    <row r="20" spans="2:20">
      <c r="B20" s="52"/>
      <c r="C20" s="138"/>
      <c r="D20" s="138"/>
      <c r="E20" s="138"/>
      <c r="F20" s="138"/>
      <c r="G20" s="30"/>
      <c r="H20" s="138"/>
      <c r="I20" s="138"/>
      <c r="J20" s="138"/>
      <c r="K20" s="138"/>
      <c r="L20" s="266"/>
      <c r="M20" s="266"/>
      <c r="N20" s="138"/>
      <c r="O20" s="270"/>
      <c r="P20" s="270"/>
      <c r="Q20" s="138"/>
      <c r="R20" s="266"/>
      <c r="S20" s="241"/>
    </row>
    <row r="21" spans="2:20">
      <c r="B21" s="33" t="s">
        <v>614</v>
      </c>
      <c r="C21" s="267">
        <v>-4</v>
      </c>
      <c r="D21" s="267">
        <v>0</v>
      </c>
      <c r="E21" s="267">
        <v>-2</v>
      </c>
      <c r="F21" s="267">
        <v>-1</v>
      </c>
      <c r="G21" s="40"/>
      <c r="H21" s="267">
        <v>-11</v>
      </c>
      <c r="I21" s="267">
        <v>0</v>
      </c>
      <c r="J21" s="267">
        <v>0</v>
      </c>
      <c r="K21" s="267">
        <v>0</v>
      </c>
      <c r="L21" s="270"/>
      <c r="M21" s="270"/>
      <c r="N21" s="267">
        <v>-7</v>
      </c>
      <c r="O21" s="266"/>
      <c r="P21" s="266"/>
      <c r="Q21" s="267">
        <v>-11</v>
      </c>
      <c r="R21" s="270"/>
      <c r="S21" s="241"/>
    </row>
    <row r="22" spans="2:20" ht="5.25" customHeight="1">
      <c r="B22" s="52"/>
      <c r="C22" s="138"/>
      <c r="D22" s="138"/>
      <c r="E22" s="138"/>
      <c r="F22" s="138"/>
      <c r="G22" s="30"/>
      <c r="H22" s="138"/>
      <c r="I22" s="138"/>
      <c r="J22" s="138"/>
      <c r="K22" s="138"/>
      <c r="L22" s="266"/>
      <c r="M22" s="266"/>
      <c r="N22" s="138"/>
      <c r="O22" s="266"/>
      <c r="P22" s="266"/>
      <c r="Q22" s="138"/>
      <c r="R22" s="266"/>
      <c r="S22" s="241"/>
    </row>
    <row r="23" spans="2:20">
      <c r="B23" s="52" t="s">
        <v>632</v>
      </c>
      <c r="C23" s="138">
        <v>0</v>
      </c>
      <c r="D23" s="138">
        <v>0</v>
      </c>
      <c r="E23" s="138">
        <v>0</v>
      </c>
      <c r="F23" s="138">
        <v>0</v>
      </c>
      <c r="G23" s="30"/>
      <c r="H23" s="138">
        <v>0</v>
      </c>
      <c r="I23" s="138">
        <v>0</v>
      </c>
      <c r="J23" s="138">
        <v>0</v>
      </c>
      <c r="K23" s="138">
        <v>0</v>
      </c>
      <c r="L23" s="266"/>
      <c r="M23" s="266"/>
      <c r="N23" s="138">
        <v>0</v>
      </c>
      <c r="O23" s="266"/>
      <c r="P23" s="266"/>
      <c r="Q23" s="138">
        <v>0</v>
      </c>
      <c r="R23" s="264"/>
      <c r="S23" s="241"/>
      <c r="T23" s="1"/>
    </row>
    <row r="24" spans="2:20" ht="5.25" customHeight="1">
      <c r="B24" s="52"/>
      <c r="C24" s="138"/>
      <c r="D24" s="138"/>
      <c r="E24" s="138"/>
      <c r="F24" s="138"/>
      <c r="G24" s="30"/>
      <c r="H24" s="138"/>
      <c r="I24" s="138"/>
      <c r="J24" s="138"/>
      <c r="K24" s="138"/>
      <c r="L24" s="266"/>
      <c r="M24" s="266"/>
      <c r="N24" s="138">
        <v>0</v>
      </c>
      <c r="O24" s="270"/>
      <c r="P24" s="270"/>
      <c r="Q24" s="138"/>
      <c r="R24" s="266"/>
      <c r="S24" s="262"/>
    </row>
    <row r="25" spans="2:20">
      <c r="B25" s="33" t="s">
        <v>616</v>
      </c>
      <c r="C25" s="138"/>
      <c r="D25" s="138"/>
      <c r="E25" s="138"/>
      <c r="F25" s="138"/>
      <c r="G25" s="40"/>
      <c r="H25" s="138"/>
      <c r="I25" s="138"/>
      <c r="J25" s="138"/>
      <c r="K25" s="138"/>
      <c r="L25" s="270"/>
      <c r="M25" s="270"/>
      <c r="N25" s="138">
        <v>0</v>
      </c>
      <c r="O25" s="266"/>
      <c r="P25" s="266"/>
      <c r="Q25" s="138"/>
      <c r="R25" s="266"/>
      <c r="S25" s="262"/>
    </row>
    <row r="26" spans="2:20">
      <c r="B26" s="33" t="s">
        <v>617</v>
      </c>
      <c r="C26" s="267">
        <v>-4</v>
      </c>
      <c r="D26" s="267">
        <v>0</v>
      </c>
      <c r="E26" s="267">
        <v>-2</v>
      </c>
      <c r="F26" s="267">
        <v>-1</v>
      </c>
      <c r="G26" s="40"/>
      <c r="H26" s="267">
        <v>-11</v>
      </c>
      <c r="I26" s="267">
        <v>0</v>
      </c>
      <c r="J26" s="267">
        <v>0</v>
      </c>
      <c r="K26" s="267">
        <v>0</v>
      </c>
      <c r="L26" s="270"/>
      <c r="M26" s="270"/>
      <c r="N26" s="267">
        <v>-7</v>
      </c>
      <c r="O26" s="266"/>
      <c r="P26" s="266"/>
      <c r="Q26" s="267">
        <v>-11</v>
      </c>
      <c r="R26" s="270"/>
      <c r="S26" s="262"/>
    </row>
    <row r="27" spans="2:20" ht="5.25" customHeight="1">
      <c r="B27" s="52"/>
      <c r="C27" s="138"/>
      <c r="D27" s="138"/>
      <c r="E27" s="138"/>
      <c r="F27" s="138"/>
      <c r="G27" s="30"/>
      <c r="H27" s="138"/>
      <c r="I27" s="138"/>
      <c r="J27" s="138"/>
      <c r="K27" s="138"/>
      <c r="L27" s="266"/>
      <c r="M27" s="266"/>
      <c r="N27" s="138"/>
      <c r="O27" s="266"/>
      <c r="P27" s="266"/>
      <c r="Q27" s="138"/>
      <c r="R27" s="266"/>
      <c r="S27" s="262"/>
    </row>
    <row r="28" spans="2:20">
      <c r="B28" s="52" t="s">
        <v>8</v>
      </c>
      <c r="C28" s="138">
        <v>0</v>
      </c>
      <c r="D28" s="138">
        <v>1</v>
      </c>
      <c r="E28" s="138">
        <v>-1</v>
      </c>
      <c r="F28" s="138">
        <v>0</v>
      </c>
      <c r="G28" s="30"/>
      <c r="H28" s="138">
        <v>0</v>
      </c>
      <c r="I28" s="138">
        <v>0</v>
      </c>
      <c r="J28" s="138">
        <v>0</v>
      </c>
      <c r="K28" s="138">
        <v>0</v>
      </c>
      <c r="L28" s="266"/>
      <c r="M28" s="266"/>
      <c r="N28" s="138">
        <v>0</v>
      </c>
      <c r="O28" s="266"/>
      <c r="P28" s="266"/>
      <c r="Q28" s="138">
        <v>0</v>
      </c>
      <c r="R28" s="264"/>
      <c r="S28" s="241"/>
      <c r="T28" s="1"/>
    </row>
    <row r="29" spans="2:20" ht="5.25" customHeight="1">
      <c r="B29" s="52"/>
      <c r="C29" s="138"/>
      <c r="D29" s="138"/>
      <c r="E29" s="138"/>
      <c r="F29" s="138"/>
      <c r="G29" s="30"/>
      <c r="H29" s="138"/>
      <c r="I29" s="138"/>
      <c r="J29" s="138"/>
      <c r="K29" s="138"/>
      <c r="L29" s="266"/>
      <c r="M29" s="266"/>
      <c r="N29" s="138"/>
      <c r="O29" s="270"/>
      <c r="P29" s="270"/>
      <c r="Q29" s="138"/>
      <c r="R29" s="266"/>
      <c r="S29" s="262"/>
    </row>
    <row r="30" spans="2:20" ht="13.5" customHeight="1">
      <c r="B30" s="33" t="s">
        <v>584</v>
      </c>
      <c r="C30" s="190">
        <v>-4</v>
      </c>
      <c r="D30" s="190">
        <v>-1</v>
      </c>
      <c r="E30" s="190">
        <v>-1</v>
      </c>
      <c r="F30" s="190">
        <v>-1</v>
      </c>
      <c r="G30" s="40"/>
      <c r="H30" s="190">
        <v>-11</v>
      </c>
      <c r="I30" s="190">
        <v>0</v>
      </c>
      <c r="J30" s="190">
        <v>0</v>
      </c>
      <c r="K30" s="190">
        <v>0</v>
      </c>
      <c r="L30" s="270"/>
      <c r="M30" s="270"/>
      <c r="N30" s="190">
        <v>-7</v>
      </c>
      <c r="O30" s="270"/>
      <c r="P30" s="270"/>
      <c r="Q30" s="190">
        <v>-11</v>
      </c>
      <c r="R30" s="270"/>
      <c r="S30" s="262"/>
      <c r="T30" s="1"/>
    </row>
    <row r="31" spans="2:20" ht="3.75" customHeight="1">
      <c r="B31" s="52"/>
      <c r="C31" s="138"/>
      <c r="D31" s="138"/>
      <c r="E31" s="138"/>
      <c r="F31" s="138"/>
      <c r="G31" s="30"/>
      <c r="H31" s="138"/>
      <c r="I31" s="138"/>
      <c r="J31" s="138"/>
      <c r="K31" s="138"/>
      <c r="L31" s="266"/>
      <c r="M31" s="266"/>
      <c r="N31" s="138">
        <v>0</v>
      </c>
      <c r="O31" s="270"/>
      <c r="P31" s="270"/>
      <c r="Q31" s="138"/>
      <c r="R31" s="266"/>
      <c r="S31" s="262"/>
    </row>
    <row r="32" spans="2:20">
      <c r="B32" s="52" t="s">
        <v>322</v>
      </c>
      <c r="C32" s="138">
        <v>0</v>
      </c>
      <c r="D32" s="138">
        <v>0</v>
      </c>
      <c r="E32" s="138">
        <v>0</v>
      </c>
      <c r="F32" s="138">
        <v>0</v>
      </c>
      <c r="G32" s="30"/>
      <c r="H32" s="138">
        <v>0</v>
      </c>
      <c r="I32" s="138">
        <v>0</v>
      </c>
      <c r="J32" s="138">
        <v>0</v>
      </c>
      <c r="K32" s="138">
        <v>0</v>
      </c>
      <c r="L32" s="266"/>
      <c r="M32" s="266"/>
      <c r="N32" s="138">
        <v>0</v>
      </c>
      <c r="O32" s="264"/>
      <c r="P32" s="264"/>
      <c r="Q32" s="138">
        <v>0</v>
      </c>
      <c r="R32" s="264"/>
      <c r="S32" s="262"/>
      <c r="T32" s="1"/>
    </row>
    <row r="33" spans="2:20" ht="3" customHeight="1">
      <c r="C33" s="138"/>
      <c r="D33" s="138"/>
      <c r="E33" s="138"/>
      <c r="F33" s="138"/>
      <c r="G33" s="30"/>
      <c r="H33" s="138"/>
      <c r="I33" s="138"/>
      <c r="J33" s="138"/>
      <c r="K33" s="138"/>
      <c r="L33" s="266"/>
      <c r="M33" s="266"/>
      <c r="N33" s="138">
        <v>0</v>
      </c>
      <c r="O33" s="264"/>
      <c r="P33" s="264"/>
      <c r="Q33" s="138"/>
      <c r="R33" s="264"/>
      <c r="S33" s="262"/>
      <c r="T33" s="1"/>
    </row>
    <row r="34" spans="2:20">
      <c r="B34" s="1" t="s">
        <v>620</v>
      </c>
      <c r="C34" s="190">
        <v>-4</v>
      </c>
      <c r="D34" s="190">
        <v>-1</v>
      </c>
      <c r="E34" s="190">
        <v>-1</v>
      </c>
      <c r="F34" s="190">
        <v>-1</v>
      </c>
      <c r="G34" s="40"/>
      <c r="H34" s="190">
        <v>-11</v>
      </c>
      <c r="I34" s="190">
        <v>0</v>
      </c>
      <c r="J34" s="190">
        <v>0</v>
      </c>
      <c r="K34" s="190">
        <v>0</v>
      </c>
      <c r="L34" s="270"/>
      <c r="M34" s="270"/>
      <c r="N34" s="190">
        <v>-7</v>
      </c>
      <c r="O34" s="270"/>
      <c r="P34" s="270"/>
      <c r="Q34" s="190">
        <v>-11</v>
      </c>
      <c r="R34" s="270"/>
      <c r="S34" s="45"/>
    </row>
    <row r="35" spans="2:20" ht="4.5" customHeight="1">
      <c r="C35" s="65"/>
      <c r="D35" s="65"/>
      <c r="E35" s="65"/>
      <c r="F35" s="65"/>
      <c r="G35" s="30"/>
      <c r="H35" s="65"/>
      <c r="I35" s="65"/>
      <c r="J35" s="65"/>
      <c r="K35" s="65"/>
      <c r="L35" s="266"/>
      <c r="M35" s="266"/>
      <c r="N35" s="65">
        <v>0</v>
      </c>
      <c r="O35" s="266"/>
      <c r="P35" s="266"/>
      <c r="Q35" s="65"/>
      <c r="R35" s="266"/>
      <c r="S35" s="263"/>
    </row>
    <row r="36" spans="2:20">
      <c r="B36" s="17" t="s">
        <v>610</v>
      </c>
      <c r="C36" s="138">
        <v>0</v>
      </c>
      <c r="D36" s="138">
        <v>0</v>
      </c>
      <c r="E36" s="138">
        <v>0</v>
      </c>
      <c r="F36" s="138">
        <v>0</v>
      </c>
      <c r="G36" s="30"/>
      <c r="H36" s="138">
        <v>0</v>
      </c>
      <c r="I36" s="138">
        <v>0</v>
      </c>
      <c r="J36" s="138">
        <v>0</v>
      </c>
      <c r="K36" s="138">
        <v>0</v>
      </c>
      <c r="L36" s="266"/>
      <c r="M36" s="266"/>
      <c r="N36" s="138">
        <v>0</v>
      </c>
      <c r="O36" s="264"/>
      <c r="P36" s="264"/>
      <c r="Q36" s="138">
        <v>0</v>
      </c>
      <c r="R36" s="264"/>
      <c r="S36" s="241"/>
      <c r="T36" s="1"/>
    </row>
    <row r="37" spans="2:20" ht="3" customHeight="1">
      <c r="C37" s="138"/>
      <c r="D37" s="138"/>
      <c r="E37" s="138"/>
      <c r="F37" s="138"/>
      <c r="G37" s="30"/>
      <c r="H37" s="138"/>
      <c r="I37" s="138"/>
      <c r="J37" s="138"/>
      <c r="K37" s="138"/>
      <c r="L37" s="266"/>
      <c r="M37" s="266"/>
      <c r="N37" s="138">
        <v>0</v>
      </c>
      <c r="O37" s="264"/>
      <c r="P37" s="264"/>
      <c r="Q37" s="138"/>
      <c r="R37" s="264"/>
      <c r="S37" s="262"/>
      <c r="T37" s="1"/>
    </row>
    <row r="38" spans="2:20" ht="14" thickBot="1">
      <c r="B38" s="1" t="s">
        <v>696</v>
      </c>
      <c r="C38" s="63">
        <v>-4</v>
      </c>
      <c r="D38" s="63">
        <v>-1</v>
      </c>
      <c r="E38" s="63">
        <v>-1</v>
      </c>
      <c r="F38" s="63">
        <v>-1</v>
      </c>
      <c r="G38" s="40"/>
      <c r="H38" s="63">
        <v>-11</v>
      </c>
      <c r="I38" s="63">
        <v>0</v>
      </c>
      <c r="J38" s="63">
        <v>0</v>
      </c>
      <c r="K38" s="63">
        <v>0</v>
      </c>
      <c r="L38" s="270"/>
      <c r="M38" s="270"/>
      <c r="N38" s="63">
        <v>-7</v>
      </c>
      <c r="O38" s="270"/>
      <c r="P38" s="270"/>
      <c r="Q38" s="63">
        <v>-11</v>
      </c>
      <c r="R38" s="270"/>
      <c r="S38" s="45"/>
    </row>
    <row r="39" spans="2:20" ht="14" thickTop="1">
      <c r="B39" s="1"/>
      <c r="C39" s="1"/>
      <c r="D39" s="1"/>
      <c r="E39" s="138"/>
      <c r="F39" s="138"/>
      <c r="G39" s="1"/>
      <c r="H39" s="138"/>
      <c r="I39" s="138"/>
      <c r="J39" s="138"/>
      <c r="K39" s="138"/>
      <c r="L39" s="270"/>
      <c r="M39" s="270"/>
      <c r="N39" s="138"/>
      <c r="O39" s="266"/>
      <c r="P39" s="266"/>
      <c r="Q39" s="138"/>
      <c r="R39" s="266"/>
      <c r="S39" s="263"/>
    </row>
  </sheetData>
  <printOptions horizontalCentered="1"/>
  <pageMargins left="0.25" right="0.25" top="0.25" bottom="0.75" header="0.5" footer="0.5"/>
  <pageSetup scale="75" orientation="landscape" r:id="rId1"/>
  <headerFooter alignWithMargins="0">
    <oddFooter>&amp;LGreat West Lifeco&amp;C&amp;P of &amp;N&amp;RDRAFT</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9A663-A9FB-45B0-9DA9-6767D52481C6}">
  <sheetPr transitionEvaluation="1">
    <pageSetUpPr fitToPage="1"/>
  </sheetPr>
  <dimension ref="B1:N86"/>
  <sheetViews>
    <sheetView showGridLines="0" defaultGridColor="0" view="pageBreakPreview" topLeftCell="A10" colorId="22" zoomScale="90" zoomScaleNormal="80" zoomScaleSheetLayoutView="90" workbookViewId="0"/>
  </sheetViews>
  <sheetFormatPr baseColWidth="10" defaultColWidth="12.5" defaultRowHeight="16"/>
  <cols>
    <col min="1" max="1" width="4.83203125" style="90" customWidth="1"/>
    <col min="2" max="2" width="46.5" style="90" customWidth="1"/>
    <col min="3" max="3" width="15.5" style="90" customWidth="1"/>
    <col min="4" max="4" width="13.1640625" style="90" customWidth="1"/>
    <col min="5" max="5" width="13.5" style="90" customWidth="1"/>
    <col min="6" max="6" width="12.83203125" style="90" customWidth="1"/>
    <col min="7" max="7" width="2.1640625" style="90" customWidth="1"/>
    <col min="8" max="11" width="12.83203125" style="90" customWidth="1"/>
    <col min="12" max="13" width="2.1640625" style="90" customWidth="1"/>
    <col min="14" max="14" width="4.83203125" style="90" customWidth="1"/>
    <col min="15" max="16384" width="12.5" style="90"/>
  </cols>
  <sheetData>
    <row r="1" spans="2:14" ht="19">
      <c r="B1" s="337" t="s">
        <v>501</v>
      </c>
      <c r="C1" s="337"/>
      <c r="D1" s="337"/>
      <c r="E1" s="337"/>
      <c r="F1" s="337"/>
      <c r="G1" s="337"/>
      <c r="H1" s="337"/>
      <c r="I1" s="337"/>
      <c r="J1" s="337"/>
      <c r="K1" s="337"/>
      <c r="L1" s="337"/>
      <c r="M1" s="337"/>
      <c r="N1" s="167"/>
    </row>
    <row r="2" spans="2:14">
      <c r="C2" s="226"/>
      <c r="D2" s="226"/>
      <c r="E2" s="226"/>
      <c r="F2" s="226"/>
      <c r="G2" s="226"/>
      <c r="L2" s="226"/>
    </row>
    <row r="3" spans="2:14" ht="18" customHeight="1"/>
    <row r="4" spans="2:14" ht="15" customHeight="1">
      <c r="B4" s="226" t="s">
        <v>115</v>
      </c>
      <c r="C4" s="492"/>
      <c r="D4" s="491">
        <v>2020</v>
      </c>
      <c r="E4" s="491"/>
      <c r="F4" s="491"/>
      <c r="G4" s="156"/>
      <c r="H4" s="112">
        <v>2019</v>
      </c>
      <c r="I4" s="112"/>
      <c r="J4" s="112"/>
      <c r="K4" s="112"/>
      <c r="L4" s="156"/>
      <c r="M4" s="156"/>
    </row>
    <row r="5" spans="2:14" ht="18">
      <c r="C5" s="346" t="s">
        <v>1</v>
      </c>
      <c r="D5" s="346" t="s">
        <v>98</v>
      </c>
      <c r="E5" s="346" t="s">
        <v>2</v>
      </c>
      <c r="F5" s="346" t="s">
        <v>0</v>
      </c>
      <c r="G5" s="91"/>
      <c r="H5" s="113" t="s">
        <v>1</v>
      </c>
      <c r="I5" s="113" t="s">
        <v>98</v>
      </c>
      <c r="J5" s="113" t="s">
        <v>2</v>
      </c>
      <c r="K5" s="113" t="s">
        <v>0</v>
      </c>
      <c r="L5" s="91"/>
      <c r="M5" s="91"/>
    </row>
    <row r="6" spans="2:14">
      <c r="B6" s="91" t="s">
        <v>3</v>
      </c>
      <c r="C6" s="92"/>
      <c r="D6" s="92"/>
      <c r="E6" s="92"/>
      <c r="F6" s="92"/>
      <c r="G6" s="92"/>
      <c r="H6" s="92"/>
      <c r="I6" s="92"/>
      <c r="J6" s="92"/>
      <c r="K6" s="92"/>
      <c r="L6" s="92"/>
      <c r="M6" s="92"/>
    </row>
    <row r="7" spans="2:14" ht="18" customHeight="1">
      <c r="B7" s="92" t="s">
        <v>228</v>
      </c>
      <c r="C7" s="94">
        <v>408</v>
      </c>
      <c r="D7" s="94">
        <v>664</v>
      </c>
      <c r="E7" s="94">
        <v>701</v>
      </c>
      <c r="F7" s="94">
        <v>751</v>
      </c>
      <c r="G7" s="94"/>
      <c r="H7" s="94">
        <v>673</v>
      </c>
      <c r="I7" s="94">
        <v>639</v>
      </c>
      <c r="J7" s="94">
        <v>568</v>
      </c>
      <c r="K7" s="94">
        <v>869</v>
      </c>
      <c r="L7" s="94"/>
      <c r="M7" s="92"/>
    </row>
    <row r="8" spans="2:14" s="96" customFormat="1" ht="15" customHeight="1">
      <c r="B8" s="92" t="s">
        <v>4</v>
      </c>
      <c r="C8" s="358">
        <v>5366</v>
      </c>
      <c r="D8" s="358">
        <v>5265</v>
      </c>
      <c r="E8" s="358">
        <v>5419</v>
      </c>
      <c r="F8" s="358">
        <v>5339</v>
      </c>
      <c r="G8" s="94"/>
      <c r="H8" s="358">
        <v>5135</v>
      </c>
      <c r="I8" s="358">
        <v>5264</v>
      </c>
      <c r="J8" s="358">
        <v>5157</v>
      </c>
      <c r="K8" s="358">
        <v>5070</v>
      </c>
      <c r="L8" s="94"/>
      <c r="M8" s="92"/>
    </row>
    <row r="9" spans="2:14" ht="15" customHeight="1">
      <c r="B9" s="92" t="s">
        <v>286</v>
      </c>
      <c r="C9" s="94">
        <v>64</v>
      </c>
      <c r="D9" s="94">
        <v>67</v>
      </c>
      <c r="E9" s="94">
        <v>70</v>
      </c>
      <c r="F9" s="94">
        <v>79</v>
      </c>
      <c r="G9" s="94"/>
      <c r="H9" s="94">
        <v>74</v>
      </c>
      <c r="I9" s="94">
        <v>77</v>
      </c>
      <c r="J9" s="94">
        <v>76</v>
      </c>
      <c r="K9" s="94">
        <v>80</v>
      </c>
      <c r="L9" s="94"/>
      <c r="M9" s="92"/>
    </row>
    <row r="10" spans="2:14" ht="15" customHeight="1">
      <c r="B10" s="92" t="s">
        <v>287</v>
      </c>
      <c r="C10" s="94">
        <v>0</v>
      </c>
      <c r="D10" s="94">
        <v>0</v>
      </c>
      <c r="E10" s="94">
        <v>0</v>
      </c>
      <c r="F10" s="94">
        <v>0</v>
      </c>
      <c r="G10" s="94"/>
      <c r="H10" s="94">
        <v>0</v>
      </c>
      <c r="I10" s="94">
        <v>0</v>
      </c>
      <c r="J10" s="94">
        <v>2</v>
      </c>
      <c r="K10" s="94">
        <v>2</v>
      </c>
      <c r="L10" s="94"/>
      <c r="M10" s="92"/>
    </row>
    <row r="11" spans="2:14" ht="15" customHeight="1">
      <c r="B11" s="92" t="s">
        <v>84</v>
      </c>
      <c r="C11" s="97">
        <v>113</v>
      </c>
      <c r="D11" s="97">
        <v>118</v>
      </c>
      <c r="E11" s="97">
        <v>119</v>
      </c>
      <c r="F11" s="97">
        <v>121</v>
      </c>
      <c r="G11" s="94"/>
      <c r="H11" s="97">
        <v>113</v>
      </c>
      <c r="I11" s="97">
        <v>113</v>
      </c>
      <c r="J11" s="97">
        <v>111</v>
      </c>
      <c r="K11" s="97">
        <v>112</v>
      </c>
      <c r="L11" s="94"/>
      <c r="M11" s="98"/>
    </row>
    <row r="12" spans="2:14" ht="15" customHeight="1">
      <c r="B12" s="92" t="s">
        <v>288</v>
      </c>
      <c r="C12" s="99">
        <v>5951</v>
      </c>
      <c r="D12" s="99">
        <v>6114</v>
      </c>
      <c r="E12" s="99">
        <v>6309</v>
      </c>
      <c r="F12" s="99">
        <v>6290</v>
      </c>
      <c r="G12" s="94"/>
      <c r="H12" s="99">
        <v>5995</v>
      </c>
      <c r="I12" s="99">
        <v>6093</v>
      </c>
      <c r="J12" s="99">
        <v>5914</v>
      </c>
      <c r="K12" s="99">
        <v>6133</v>
      </c>
      <c r="L12" s="94"/>
      <c r="M12" s="97"/>
    </row>
    <row r="13" spans="2:14" ht="10.5" customHeight="1">
      <c r="B13" s="92"/>
      <c r="C13" s="97"/>
      <c r="D13" s="97"/>
      <c r="E13" s="97"/>
      <c r="F13" s="97"/>
      <c r="G13" s="94"/>
      <c r="H13" s="97"/>
      <c r="I13" s="97"/>
      <c r="J13" s="97"/>
      <c r="K13" s="97"/>
      <c r="L13" s="94"/>
      <c r="M13" s="97"/>
    </row>
    <row r="14" spans="2:14" ht="15" customHeight="1">
      <c r="B14" s="92" t="s">
        <v>556</v>
      </c>
      <c r="C14" s="94">
        <v>8453</v>
      </c>
      <c r="D14" s="94">
        <v>8273</v>
      </c>
      <c r="E14" s="94">
        <v>8404</v>
      </c>
      <c r="F14" s="94">
        <v>8580</v>
      </c>
      <c r="G14" s="94"/>
      <c r="H14" s="94">
        <v>8714</v>
      </c>
      <c r="I14" s="94">
        <v>8791</v>
      </c>
      <c r="J14" s="94">
        <v>8959</v>
      </c>
      <c r="K14" s="94">
        <v>9299</v>
      </c>
      <c r="L14" s="94"/>
      <c r="M14" s="92"/>
    </row>
    <row r="15" spans="2:14">
      <c r="B15" s="92" t="s">
        <v>215</v>
      </c>
      <c r="C15" s="94">
        <v>139</v>
      </c>
      <c r="D15" s="94">
        <v>138</v>
      </c>
      <c r="E15" s="94">
        <v>135</v>
      </c>
      <c r="F15" s="94">
        <v>131</v>
      </c>
      <c r="G15" s="94"/>
      <c r="H15" s="94">
        <v>122</v>
      </c>
      <c r="I15" s="94">
        <v>113</v>
      </c>
      <c r="J15" s="94">
        <v>118</v>
      </c>
      <c r="K15" s="94">
        <v>118</v>
      </c>
      <c r="L15" s="94"/>
      <c r="M15" s="92"/>
    </row>
    <row r="16" spans="2:14" ht="28.5" customHeight="1">
      <c r="B16" s="92" t="s">
        <v>289</v>
      </c>
      <c r="C16" s="97">
        <v>1</v>
      </c>
      <c r="D16" s="97">
        <v>0</v>
      </c>
      <c r="E16" s="97">
        <v>0</v>
      </c>
      <c r="F16" s="97">
        <v>0</v>
      </c>
      <c r="G16" s="94"/>
      <c r="H16" s="97">
        <v>0</v>
      </c>
      <c r="I16" s="97">
        <v>0</v>
      </c>
      <c r="J16" s="97">
        <v>0</v>
      </c>
      <c r="K16" s="97">
        <v>0</v>
      </c>
      <c r="L16" s="94"/>
      <c r="M16" s="92"/>
    </row>
    <row r="17" spans="2:13" ht="17.25" customHeight="1">
      <c r="B17" s="92" t="s">
        <v>291</v>
      </c>
      <c r="C17" s="97">
        <v>1</v>
      </c>
      <c r="D17" s="97">
        <v>2</v>
      </c>
      <c r="E17" s="97">
        <v>2</v>
      </c>
      <c r="F17" s="97">
        <v>2</v>
      </c>
      <c r="G17" s="94"/>
      <c r="H17" s="97">
        <v>2</v>
      </c>
      <c r="I17" s="97">
        <v>2</v>
      </c>
      <c r="J17" s="97">
        <v>2</v>
      </c>
      <c r="K17" s="97">
        <v>2</v>
      </c>
      <c r="L17" s="94"/>
      <c r="M17" s="92"/>
    </row>
    <row r="18" spans="2:13" ht="15" customHeight="1">
      <c r="B18" s="92" t="s">
        <v>95</v>
      </c>
      <c r="C18" s="97">
        <v>310</v>
      </c>
      <c r="D18" s="97">
        <v>298</v>
      </c>
      <c r="E18" s="97">
        <v>310</v>
      </c>
      <c r="F18" s="97">
        <v>341</v>
      </c>
      <c r="G18" s="94"/>
      <c r="H18" s="97">
        <v>296</v>
      </c>
      <c r="I18" s="97">
        <v>243</v>
      </c>
      <c r="J18" s="97">
        <v>290</v>
      </c>
      <c r="K18" s="97">
        <v>320</v>
      </c>
      <c r="L18" s="94"/>
      <c r="M18" s="97"/>
    </row>
    <row r="19" spans="2:13">
      <c r="B19" s="92" t="s">
        <v>292</v>
      </c>
      <c r="C19" s="99">
        <v>312</v>
      </c>
      <c r="D19" s="99">
        <v>300</v>
      </c>
      <c r="E19" s="99">
        <v>312</v>
      </c>
      <c r="F19" s="99">
        <v>343</v>
      </c>
      <c r="G19" s="94"/>
      <c r="H19" s="99">
        <v>298</v>
      </c>
      <c r="I19" s="99">
        <v>245</v>
      </c>
      <c r="J19" s="99">
        <v>292</v>
      </c>
      <c r="K19" s="99">
        <v>322</v>
      </c>
      <c r="L19" s="94"/>
      <c r="M19" s="92"/>
    </row>
    <row r="20" spans="2:13" s="100" customFormat="1">
      <c r="B20" s="98" t="s">
        <v>370</v>
      </c>
      <c r="C20" s="97">
        <v>6</v>
      </c>
      <c r="D20" s="97">
        <v>-10</v>
      </c>
      <c r="E20" s="97">
        <v>1</v>
      </c>
      <c r="F20" s="97">
        <v>-13</v>
      </c>
      <c r="G20" s="97"/>
      <c r="H20" s="97">
        <v>1</v>
      </c>
      <c r="I20" s="97">
        <v>2</v>
      </c>
      <c r="J20" s="97">
        <v>2</v>
      </c>
      <c r="K20" s="97">
        <v>2</v>
      </c>
      <c r="L20" s="97"/>
      <c r="M20" s="98"/>
    </row>
    <row r="21" spans="2:13" ht="7" customHeight="1">
      <c r="B21" s="92"/>
      <c r="C21" s="97"/>
      <c r="D21" s="97"/>
      <c r="E21" s="97"/>
      <c r="F21" s="97"/>
      <c r="G21" s="94"/>
      <c r="H21" s="97"/>
      <c r="I21" s="97"/>
      <c r="J21" s="97"/>
      <c r="K21" s="97"/>
      <c r="L21" s="94"/>
      <c r="M21" s="92"/>
    </row>
    <row r="22" spans="2:13" ht="17" thickBot="1">
      <c r="B22" s="101" t="s">
        <v>96</v>
      </c>
      <c r="C22" s="102">
        <v>14861</v>
      </c>
      <c r="D22" s="102">
        <v>14815</v>
      </c>
      <c r="E22" s="102">
        <v>15161</v>
      </c>
      <c r="F22" s="102">
        <v>15331</v>
      </c>
      <c r="G22" s="359"/>
      <c r="H22" s="102">
        <v>15130</v>
      </c>
      <c r="I22" s="102">
        <v>15244</v>
      </c>
      <c r="J22" s="102">
        <v>15285</v>
      </c>
      <c r="K22" s="102">
        <v>15874</v>
      </c>
      <c r="L22" s="359"/>
      <c r="M22" s="101"/>
    </row>
    <row r="23" spans="2:13" ht="9" customHeight="1" thickTop="1">
      <c r="B23" s="92"/>
      <c r="C23" s="94"/>
      <c r="D23" s="94"/>
      <c r="E23" s="94"/>
      <c r="F23" s="94"/>
      <c r="G23" s="94"/>
      <c r="H23" s="94"/>
      <c r="I23" s="94"/>
      <c r="J23" s="94"/>
      <c r="K23" s="94"/>
      <c r="L23" s="94"/>
      <c r="M23" s="92"/>
    </row>
    <row r="24" spans="2:13" ht="5.25" customHeight="1">
      <c r="C24" s="94"/>
      <c r="D24" s="94"/>
      <c r="E24" s="94"/>
      <c r="F24" s="94"/>
      <c r="G24" s="360"/>
      <c r="H24" s="94"/>
      <c r="I24" s="94"/>
      <c r="J24" s="94"/>
      <c r="K24" s="94"/>
      <c r="L24" s="360"/>
      <c r="M24" s="91"/>
    </row>
    <row r="25" spans="2:13">
      <c r="B25" s="91" t="s">
        <v>5</v>
      </c>
      <c r="C25" s="94"/>
      <c r="D25" s="94"/>
      <c r="E25" s="94"/>
      <c r="F25" s="94"/>
      <c r="G25" s="94"/>
      <c r="H25" s="94"/>
      <c r="I25" s="94"/>
      <c r="J25" s="94"/>
      <c r="K25" s="94"/>
      <c r="L25" s="94"/>
      <c r="M25" s="92"/>
    </row>
    <row r="26" spans="2:13" ht="18" customHeight="1">
      <c r="B26" s="92" t="s">
        <v>295</v>
      </c>
      <c r="C26" s="94">
        <v>10459</v>
      </c>
      <c r="D26" s="94">
        <v>10468</v>
      </c>
      <c r="E26" s="94">
        <v>10666</v>
      </c>
      <c r="F26" s="94">
        <v>10828</v>
      </c>
      <c r="G26" s="94"/>
      <c r="H26" s="94">
        <v>10877</v>
      </c>
      <c r="I26" s="94">
        <v>11089</v>
      </c>
      <c r="J26" s="94">
        <v>11169</v>
      </c>
      <c r="K26" s="94">
        <v>11559</v>
      </c>
      <c r="L26" s="94"/>
      <c r="M26" s="92"/>
    </row>
    <row r="27" spans="2:13" ht="15" customHeight="1">
      <c r="B27" s="92" t="s">
        <v>296</v>
      </c>
      <c r="C27" s="97">
        <v>996</v>
      </c>
      <c r="D27" s="97">
        <v>1049</v>
      </c>
      <c r="E27" s="97">
        <v>1084</v>
      </c>
      <c r="F27" s="97">
        <v>1064</v>
      </c>
      <c r="G27" s="94"/>
      <c r="H27" s="97">
        <v>1010</v>
      </c>
      <c r="I27" s="97">
        <v>1048</v>
      </c>
      <c r="J27" s="97">
        <v>1033</v>
      </c>
      <c r="K27" s="97">
        <v>1038</v>
      </c>
      <c r="L27" s="94"/>
      <c r="M27" s="92"/>
    </row>
    <row r="28" spans="2:13">
      <c r="B28" s="92"/>
      <c r="C28" s="99">
        <v>11455</v>
      </c>
      <c r="D28" s="99">
        <v>11517</v>
      </c>
      <c r="E28" s="99">
        <v>11750</v>
      </c>
      <c r="F28" s="99">
        <v>11892</v>
      </c>
      <c r="G28" s="94"/>
      <c r="H28" s="99">
        <v>11887</v>
      </c>
      <c r="I28" s="99">
        <v>12137</v>
      </c>
      <c r="J28" s="99">
        <v>12202</v>
      </c>
      <c r="K28" s="99">
        <v>12597</v>
      </c>
      <c r="L28" s="94"/>
      <c r="M28" s="92"/>
    </row>
    <row r="29" spans="2:13" ht="15" customHeight="1">
      <c r="B29" s="92" t="s">
        <v>6</v>
      </c>
      <c r="C29" s="94">
        <v>0</v>
      </c>
      <c r="D29" s="94">
        <v>0</v>
      </c>
      <c r="E29" s="94">
        <v>0</v>
      </c>
      <c r="F29" s="94">
        <v>0</v>
      </c>
      <c r="G29" s="94"/>
      <c r="H29" s="94">
        <v>0</v>
      </c>
      <c r="I29" s="94">
        <v>0</v>
      </c>
      <c r="J29" s="94">
        <v>1</v>
      </c>
      <c r="K29" s="94">
        <v>0</v>
      </c>
      <c r="L29" s="94"/>
      <c r="M29" s="92"/>
    </row>
    <row r="30" spans="2:13">
      <c r="B30" s="92" t="s">
        <v>7</v>
      </c>
      <c r="C30" s="94">
        <v>800</v>
      </c>
      <c r="D30" s="94">
        <v>795</v>
      </c>
      <c r="E30" s="94">
        <v>1033</v>
      </c>
      <c r="F30" s="94">
        <v>1198</v>
      </c>
      <c r="G30" s="94"/>
      <c r="H30" s="94">
        <v>1166</v>
      </c>
      <c r="I30" s="94">
        <v>1060</v>
      </c>
      <c r="J30" s="94">
        <v>1040</v>
      </c>
      <c r="K30" s="94">
        <v>940</v>
      </c>
      <c r="L30" s="94"/>
      <c r="M30" s="92"/>
    </row>
    <row r="31" spans="2:13" ht="15" customHeight="1">
      <c r="B31" s="92" t="s">
        <v>369</v>
      </c>
      <c r="C31" s="94">
        <v>94</v>
      </c>
      <c r="D31" s="94">
        <v>106</v>
      </c>
      <c r="E31" s="94">
        <v>127</v>
      </c>
      <c r="F31" s="94">
        <v>115</v>
      </c>
      <c r="G31" s="94"/>
      <c r="H31" s="94">
        <v>123</v>
      </c>
      <c r="I31" s="94">
        <v>144</v>
      </c>
      <c r="J31" s="94">
        <v>150</v>
      </c>
      <c r="K31" s="94">
        <v>150</v>
      </c>
      <c r="L31" s="94"/>
      <c r="M31" s="92"/>
    </row>
    <row r="32" spans="2:13">
      <c r="B32" s="101" t="s">
        <v>298</v>
      </c>
      <c r="C32" s="105">
        <v>12349</v>
      </c>
      <c r="D32" s="105">
        <v>12418</v>
      </c>
      <c r="E32" s="105">
        <v>12910</v>
      </c>
      <c r="F32" s="105">
        <v>13205</v>
      </c>
      <c r="G32" s="359"/>
      <c r="H32" s="105">
        <v>13176</v>
      </c>
      <c r="I32" s="105">
        <v>13341</v>
      </c>
      <c r="J32" s="105">
        <v>13393</v>
      </c>
      <c r="K32" s="105">
        <v>13687</v>
      </c>
      <c r="L32" s="359"/>
      <c r="M32" s="101"/>
    </row>
    <row r="33" spans="2:13" ht="9" customHeight="1">
      <c r="B33" s="92"/>
      <c r="C33" s="94"/>
      <c r="D33" s="94"/>
      <c r="E33" s="94"/>
      <c r="F33" s="94"/>
      <c r="G33" s="94"/>
      <c r="H33" s="94"/>
      <c r="I33" s="94"/>
      <c r="J33" s="94"/>
      <c r="K33" s="94"/>
      <c r="L33" s="94"/>
      <c r="M33" s="92"/>
    </row>
    <row r="34" spans="2:13">
      <c r="B34" s="91" t="s">
        <v>61</v>
      </c>
      <c r="C34" s="94"/>
      <c r="D34" s="94"/>
      <c r="E34" s="94"/>
      <c r="F34" s="94"/>
      <c r="G34" s="360"/>
      <c r="H34" s="94"/>
      <c r="I34" s="94"/>
      <c r="J34" s="94"/>
      <c r="K34" s="94"/>
      <c r="L34" s="360"/>
      <c r="M34" s="91"/>
    </row>
    <row r="35" spans="2:13" ht="15.75" customHeight="1">
      <c r="B35" s="92" t="s">
        <v>8</v>
      </c>
      <c r="C35" s="94">
        <v>-10</v>
      </c>
      <c r="D35" s="94">
        <v>-5</v>
      </c>
      <c r="E35" s="94">
        <v>-4</v>
      </c>
      <c r="F35" s="94">
        <v>-4</v>
      </c>
      <c r="G35" s="94"/>
      <c r="H35" s="94">
        <v>-4</v>
      </c>
      <c r="I35" s="94">
        <v>-4</v>
      </c>
      <c r="J35" s="94">
        <v>-4</v>
      </c>
      <c r="K35" s="94">
        <v>-4</v>
      </c>
      <c r="L35" s="94"/>
      <c r="M35" s="92"/>
    </row>
    <row r="36" spans="2:13" ht="15.75" customHeight="1">
      <c r="B36" s="92" t="s">
        <v>299</v>
      </c>
      <c r="C36" s="94"/>
      <c r="D36" s="94"/>
      <c r="E36" s="94"/>
      <c r="F36" s="94"/>
      <c r="G36" s="94"/>
      <c r="H36" s="94"/>
      <c r="I36" s="94"/>
      <c r="J36" s="94"/>
      <c r="K36" s="94"/>
      <c r="L36" s="94"/>
      <c r="M36" s="92"/>
    </row>
    <row r="37" spans="2:13">
      <c r="B37" s="92" t="s">
        <v>301</v>
      </c>
      <c r="C37" s="94">
        <v>2294</v>
      </c>
      <c r="D37" s="94">
        <v>2117</v>
      </c>
      <c r="E37" s="94">
        <v>1984</v>
      </c>
      <c r="F37" s="94">
        <v>1801</v>
      </c>
      <c r="G37" s="94"/>
      <c r="H37" s="94">
        <v>1734</v>
      </c>
      <c r="I37" s="94">
        <v>1710</v>
      </c>
      <c r="J37" s="94">
        <v>1699</v>
      </c>
      <c r="K37" s="94">
        <v>1940</v>
      </c>
      <c r="L37" s="94"/>
      <c r="M37" s="92"/>
    </row>
    <row r="38" spans="2:13">
      <c r="B38" s="92" t="s">
        <v>554</v>
      </c>
      <c r="C38" s="94">
        <v>228</v>
      </c>
      <c r="D38" s="94">
        <v>285</v>
      </c>
      <c r="E38" s="94">
        <v>271</v>
      </c>
      <c r="F38" s="94">
        <v>329</v>
      </c>
      <c r="G38" s="94"/>
      <c r="H38" s="94">
        <v>224</v>
      </c>
      <c r="I38" s="94">
        <v>197</v>
      </c>
      <c r="J38" s="94">
        <v>197</v>
      </c>
      <c r="K38" s="94">
        <v>251</v>
      </c>
      <c r="L38" s="94"/>
      <c r="M38" s="92"/>
    </row>
    <row r="39" spans="2:13">
      <c r="B39" s="101" t="s">
        <v>559</v>
      </c>
      <c r="C39" s="99">
        <v>2512</v>
      </c>
      <c r="D39" s="99">
        <v>2397</v>
      </c>
      <c r="E39" s="99">
        <v>2251</v>
      </c>
      <c r="F39" s="99">
        <v>2126</v>
      </c>
      <c r="G39" s="94"/>
      <c r="H39" s="99">
        <v>1954</v>
      </c>
      <c r="I39" s="99">
        <v>1903</v>
      </c>
      <c r="J39" s="99">
        <v>1892</v>
      </c>
      <c r="K39" s="99">
        <v>2187</v>
      </c>
      <c r="L39" s="94"/>
      <c r="M39" s="92"/>
    </row>
    <row r="40" spans="2:13" ht="7" customHeight="1">
      <c r="B40" s="101"/>
      <c r="C40" s="94"/>
      <c r="D40" s="94"/>
      <c r="E40" s="94"/>
      <c r="F40" s="94"/>
      <c r="G40" s="359"/>
      <c r="H40" s="94"/>
      <c r="I40" s="94"/>
      <c r="J40" s="94"/>
      <c r="K40" s="94"/>
      <c r="L40" s="359"/>
      <c r="M40" s="101"/>
    </row>
    <row r="41" spans="2:13" ht="17" thickBot="1">
      <c r="B41" s="101" t="s">
        <v>304</v>
      </c>
      <c r="C41" s="102">
        <v>14861</v>
      </c>
      <c r="D41" s="102">
        <v>14815</v>
      </c>
      <c r="E41" s="102">
        <v>15161</v>
      </c>
      <c r="F41" s="102">
        <v>15331</v>
      </c>
      <c r="G41" s="359"/>
      <c r="H41" s="102">
        <v>15130</v>
      </c>
      <c r="I41" s="102">
        <v>15244</v>
      </c>
      <c r="J41" s="102">
        <v>15285</v>
      </c>
      <c r="K41" s="102">
        <v>15874</v>
      </c>
      <c r="L41" s="359"/>
      <c r="M41" s="101"/>
    </row>
    <row r="42" spans="2:13" ht="17" thickTop="1">
      <c r="B42" s="92"/>
      <c r="C42" s="92"/>
      <c r="D42" s="92"/>
      <c r="E42" s="92"/>
      <c r="F42" s="92"/>
      <c r="G42" s="92"/>
      <c r="H42" s="92"/>
      <c r="I42" s="92"/>
      <c r="J42" s="92"/>
      <c r="K42" s="92"/>
      <c r="L42" s="92"/>
      <c r="M42" s="92"/>
    </row>
    <row r="43" spans="2:13">
      <c r="B43" s="108"/>
      <c r="C43" s="108"/>
      <c r="D43" s="108"/>
      <c r="E43" s="108"/>
      <c r="F43" s="108"/>
      <c r="G43" s="108"/>
      <c r="H43" s="108"/>
      <c r="I43" s="108"/>
      <c r="J43" s="108"/>
      <c r="K43" s="108"/>
      <c r="L43" s="108"/>
      <c r="M43" s="108"/>
    </row>
    <row r="44" spans="2:13">
      <c r="B44" s="108"/>
      <c r="C44" s="108"/>
      <c r="D44" s="108"/>
      <c r="E44" s="108"/>
      <c r="F44" s="108"/>
      <c r="G44" s="108"/>
      <c r="H44" s="108"/>
      <c r="I44" s="108"/>
      <c r="J44" s="108"/>
      <c r="K44" s="108"/>
      <c r="L44" s="108"/>
      <c r="M44" s="108"/>
    </row>
    <row r="45" spans="2:13">
      <c r="B45" s="108"/>
      <c r="C45" s="108"/>
      <c r="D45" s="108"/>
      <c r="E45" s="108"/>
      <c r="F45" s="108"/>
      <c r="G45" s="108"/>
      <c r="H45" s="108"/>
      <c r="I45" s="108"/>
      <c r="J45" s="108"/>
      <c r="K45" s="108"/>
      <c r="L45" s="108"/>
      <c r="M45" s="108"/>
    </row>
    <row r="46" spans="2:13">
      <c r="B46" s="108"/>
      <c r="C46" s="108"/>
      <c r="D46" s="108"/>
      <c r="E46" s="108"/>
      <c r="F46" s="108"/>
      <c r="G46" s="108"/>
      <c r="H46" s="108"/>
      <c r="I46" s="108"/>
      <c r="J46" s="108"/>
      <c r="K46" s="108"/>
      <c r="L46" s="108"/>
      <c r="M46" s="108"/>
    </row>
    <row r="47" spans="2:13">
      <c r="B47" s="108"/>
      <c r="C47" s="108"/>
      <c r="D47" s="108"/>
      <c r="E47" s="108"/>
      <c r="F47" s="108"/>
      <c r="G47" s="108"/>
      <c r="H47" s="108"/>
      <c r="I47" s="108"/>
      <c r="J47" s="108"/>
      <c r="K47" s="108"/>
      <c r="L47" s="108"/>
      <c r="M47" s="108"/>
    </row>
    <row r="48" spans="2:13">
      <c r="B48" s="108"/>
      <c r="C48" s="108"/>
      <c r="D48" s="108"/>
      <c r="E48" s="108"/>
      <c r="F48" s="108"/>
      <c r="G48" s="108"/>
      <c r="H48" s="109"/>
      <c r="I48" s="109"/>
      <c r="J48" s="109"/>
      <c r="K48" s="109"/>
      <c r="L48" s="108"/>
      <c r="M48" s="108"/>
    </row>
    <row r="49" spans="2:13">
      <c r="B49" s="108"/>
      <c r="C49" s="108"/>
      <c r="D49" s="108"/>
      <c r="E49" s="108"/>
      <c r="F49" s="108"/>
      <c r="G49" s="108"/>
      <c r="H49" s="109"/>
      <c r="I49" s="109"/>
      <c r="J49" s="109"/>
      <c r="K49" s="109"/>
      <c r="L49" s="108"/>
      <c r="M49" s="108"/>
    </row>
    <row r="50" spans="2:13">
      <c r="B50" s="108"/>
      <c r="C50" s="108"/>
      <c r="D50" s="108"/>
      <c r="E50" s="108"/>
      <c r="F50" s="108"/>
      <c r="G50" s="108"/>
      <c r="H50" s="109"/>
      <c r="I50" s="109"/>
      <c r="J50" s="109"/>
      <c r="K50" s="109"/>
      <c r="L50" s="108"/>
      <c r="M50" s="108"/>
    </row>
    <row r="51" spans="2:13">
      <c r="B51" s="108"/>
      <c r="C51" s="108"/>
      <c r="D51" s="108"/>
      <c r="E51" s="108"/>
      <c r="F51" s="108"/>
      <c r="G51" s="108"/>
      <c r="H51" s="109"/>
      <c r="I51" s="109"/>
      <c r="J51" s="109"/>
      <c r="K51" s="109"/>
      <c r="L51" s="108"/>
      <c r="M51" s="108"/>
    </row>
    <row r="52" spans="2:13">
      <c r="B52" s="108"/>
      <c r="C52" s="108"/>
      <c r="D52" s="108"/>
      <c r="E52" s="108"/>
      <c r="F52" s="108"/>
      <c r="G52" s="108"/>
      <c r="H52" s="109"/>
      <c r="I52" s="109"/>
      <c r="J52" s="109"/>
      <c r="K52" s="109"/>
      <c r="L52" s="108"/>
      <c r="M52" s="108"/>
    </row>
    <row r="53" spans="2:13">
      <c r="B53" s="108"/>
      <c r="C53" s="108"/>
      <c r="D53" s="108"/>
      <c r="E53" s="108"/>
      <c r="F53" s="108"/>
      <c r="G53" s="108"/>
      <c r="H53" s="109"/>
      <c r="I53" s="109"/>
      <c r="J53" s="109"/>
      <c r="K53" s="109"/>
      <c r="L53" s="108"/>
      <c r="M53" s="108"/>
    </row>
    <row r="54" spans="2:13">
      <c r="B54" s="108"/>
      <c r="C54" s="108"/>
      <c r="D54" s="108"/>
      <c r="E54" s="108"/>
      <c r="F54" s="108"/>
      <c r="G54" s="108"/>
      <c r="H54" s="109"/>
      <c r="I54" s="109"/>
      <c r="J54" s="109"/>
      <c r="K54" s="109"/>
      <c r="L54" s="108"/>
      <c r="M54" s="108"/>
    </row>
    <row r="55" spans="2:13">
      <c r="B55" s="108"/>
      <c r="C55" s="108"/>
      <c r="D55" s="108"/>
      <c r="E55" s="108"/>
      <c r="F55" s="108"/>
      <c r="G55" s="108"/>
      <c r="H55" s="109"/>
      <c r="I55" s="109"/>
      <c r="J55" s="109"/>
      <c r="K55" s="109"/>
      <c r="L55" s="108"/>
      <c r="M55" s="108"/>
    </row>
    <row r="56" spans="2:13">
      <c r="B56" s="108"/>
      <c r="C56" s="108"/>
      <c r="D56" s="108"/>
      <c r="E56" s="108"/>
      <c r="F56" s="108"/>
      <c r="G56" s="108"/>
      <c r="H56" s="109"/>
      <c r="I56" s="109"/>
      <c r="J56" s="109"/>
      <c r="K56" s="109"/>
      <c r="L56" s="108"/>
      <c r="M56" s="108"/>
    </row>
    <row r="57" spans="2:13">
      <c r="B57" s="108"/>
      <c r="C57" s="108"/>
      <c r="D57" s="108"/>
      <c r="E57" s="108"/>
      <c r="F57" s="108"/>
      <c r="G57" s="108"/>
      <c r="H57" s="108"/>
      <c r="I57" s="108"/>
      <c r="J57" s="108"/>
      <c r="K57" s="108"/>
      <c r="L57" s="108"/>
      <c r="M57" s="108"/>
    </row>
    <row r="58" spans="2:13">
      <c r="B58" s="108"/>
      <c r="C58" s="108"/>
      <c r="D58" s="108"/>
      <c r="E58" s="108"/>
      <c r="F58" s="108"/>
      <c r="G58" s="108"/>
      <c r="H58" s="108"/>
      <c r="I58" s="108"/>
      <c r="J58" s="108"/>
      <c r="K58" s="108"/>
      <c r="L58" s="108"/>
      <c r="M58" s="108"/>
    </row>
    <row r="59" spans="2:13">
      <c r="B59" s="108"/>
      <c r="C59" s="108"/>
      <c r="D59" s="108"/>
      <c r="E59" s="108"/>
      <c r="F59" s="108"/>
      <c r="G59" s="108"/>
      <c r="H59" s="108"/>
      <c r="I59" s="108"/>
      <c r="J59" s="108"/>
      <c r="K59" s="108"/>
      <c r="L59" s="108"/>
      <c r="M59" s="108"/>
    </row>
    <row r="60" spans="2:13">
      <c r="B60" s="108"/>
      <c r="C60" s="108"/>
      <c r="D60" s="108"/>
      <c r="E60" s="108"/>
      <c r="F60" s="108"/>
      <c r="G60" s="108"/>
      <c r="H60" s="108"/>
      <c r="I60" s="108"/>
      <c r="J60" s="108"/>
      <c r="K60" s="108"/>
      <c r="L60" s="108"/>
      <c r="M60" s="108"/>
    </row>
    <row r="61" spans="2:13">
      <c r="B61" s="108"/>
      <c r="C61" s="108"/>
      <c r="D61" s="108"/>
      <c r="E61" s="108"/>
      <c r="F61" s="108"/>
      <c r="G61" s="108"/>
      <c r="H61" s="108"/>
      <c r="I61" s="108"/>
      <c r="J61" s="108"/>
      <c r="K61" s="108"/>
      <c r="L61" s="108"/>
      <c r="M61" s="108"/>
    </row>
    <row r="62" spans="2:13">
      <c r="B62" s="108"/>
      <c r="C62" s="108"/>
      <c r="D62" s="108"/>
      <c r="E62" s="108"/>
      <c r="F62" s="108"/>
      <c r="G62" s="108"/>
      <c r="H62" s="108"/>
      <c r="I62" s="108"/>
      <c r="J62" s="108"/>
      <c r="K62" s="108"/>
      <c r="L62" s="108"/>
      <c r="M62" s="108"/>
    </row>
    <row r="63" spans="2:13">
      <c r="B63" s="108"/>
      <c r="C63" s="108"/>
      <c r="D63" s="108"/>
      <c r="E63" s="108"/>
      <c r="F63" s="108"/>
      <c r="G63" s="108"/>
      <c r="H63" s="108"/>
      <c r="I63" s="108"/>
      <c r="J63" s="108"/>
      <c r="K63" s="108"/>
      <c r="L63" s="108"/>
      <c r="M63" s="108"/>
    </row>
    <row r="64" spans="2:13">
      <c r="B64" s="108"/>
      <c r="C64" s="108"/>
      <c r="D64" s="108"/>
      <c r="E64" s="108"/>
      <c r="F64" s="108"/>
      <c r="G64" s="108"/>
      <c r="H64" s="108"/>
      <c r="I64" s="108"/>
      <c r="J64" s="108"/>
      <c r="K64" s="108"/>
      <c r="L64" s="108"/>
      <c r="M64" s="108"/>
    </row>
    <row r="65" spans="2:13">
      <c r="B65" s="108"/>
      <c r="C65" s="108"/>
      <c r="D65" s="108"/>
      <c r="E65" s="108"/>
      <c r="F65" s="108"/>
      <c r="G65" s="108"/>
      <c r="H65" s="108"/>
      <c r="I65" s="108"/>
      <c r="J65" s="108"/>
      <c r="K65" s="108"/>
      <c r="L65" s="108"/>
      <c r="M65" s="108"/>
    </row>
    <row r="66" spans="2:13">
      <c r="B66" s="108"/>
      <c r="C66" s="108"/>
      <c r="D66" s="108"/>
      <c r="E66" s="108"/>
      <c r="F66" s="108"/>
      <c r="G66" s="108"/>
      <c r="H66" s="108"/>
      <c r="I66" s="108"/>
      <c r="J66" s="108"/>
      <c r="K66" s="108"/>
      <c r="L66" s="108"/>
      <c r="M66" s="108"/>
    </row>
    <row r="67" spans="2:13">
      <c r="B67" s="108"/>
      <c r="C67" s="108"/>
      <c r="D67" s="108"/>
      <c r="E67" s="108"/>
      <c r="F67" s="108"/>
      <c r="G67" s="108"/>
      <c r="H67" s="108"/>
      <c r="I67" s="108"/>
      <c r="J67" s="108"/>
      <c r="K67" s="108"/>
      <c r="L67" s="108"/>
      <c r="M67" s="108"/>
    </row>
    <row r="68" spans="2:13">
      <c r="B68" s="108"/>
      <c r="C68" s="108"/>
      <c r="D68" s="108"/>
      <c r="E68" s="108"/>
      <c r="F68" s="108"/>
      <c r="G68" s="108"/>
      <c r="H68" s="108"/>
      <c r="I68" s="108"/>
      <c r="J68" s="108"/>
      <c r="K68" s="108"/>
      <c r="L68" s="108"/>
      <c r="M68" s="108"/>
    </row>
    <row r="69" spans="2:13">
      <c r="B69" s="108"/>
      <c r="C69" s="108"/>
      <c r="D69" s="108"/>
      <c r="E69" s="108"/>
      <c r="F69" s="108"/>
      <c r="G69" s="108"/>
      <c r="H69" s="108"/>
      <c r="I69" s="108"/>
      <c r="J69" s="108"/>
      <c r="K69" s="108"/>
      <c r="L69" s="108"/>
      <c r="M69" s="108"/>
    </row>
    <row r="70" spans="2:13">
      <c r="B70" s="108"/>
      <c r="C70" s="108"/>
      <c r="D70" s="108"/>
      <c r="E70" s="108"/>
      <c r="F70" s="108"/>
      <c r="G70" s="108"/>
      <c r="H70" s="108"/>
      <c r="I70" s="108"/>
      <c r="J70" s="108"/>
      <c r="K70" s="108"/>
      <c r="L70" s="108"/>
      <c r="M70" s="108"/>
    </row>
    <row r="71" spans="2:13">
      <c r="B71" s="108"/>
      <c r="C71" s="108"/>
      <c r="D71" s="108"/>
      <c r="E71" s="108"/>
      <c r="F71" s="108"/>
      <c r="G71" s="108"/>
      <c r="H71" s="108"/>
      <c r="I71" s="108"/>
      <c r="J71" s="108"/>
      <c r="K71" s="108"/>
      <c r="L71" s="108"/>
      <c r="M71" s="108"/>
    </row>
    <row r="72" spans="2:13">
      <c r="B72" s="108"/>
      <c r="C72" s="108"/>
      <c r="D72" s="108"/>
      <c r="E72" s="108"/>
      <c r="F72" s="108"/>
      <c r="G72" s="108"/>
      <c r="H72" s="108"/>
      <c r="I72" s="108"/>
      <c r="J72" s="108"/>
      <c r="K72" s="108"/>
      <c r="L72" s="108"/>
      <c r="M72" s="108"/>
    </row>
    <row r="73" spans="2:13">
      <c r="B73" s="108"/>
      <c r="C73" s="108"/>
      <c r="D73" s="108"/>
      <c r="E73" s="108"/>
      <c r="F73" s="108"/>
      <c r="G73" s="108"/>
      <c r="H73" s="108"/>
      <c r="I73" s="108"/>
      <c r="J73" s="108"/>
      <c r="K73" s="108"/>
      <c r="L73" s="108"/>
      <c r="M73" s="108"/>
    </row>
    <row r="74" spans="2:13">
      <c r="B74" s="108"/>
      <c r="C74" s="108"/>
      <c r="D74" s="108"/>
      <c r="E74" s="108"/>
      <c r="F74" s="108"/>
      <c r="G74" s="108"/>
      <c r="H74" s="108"/>
      <c r="I74" s="108"/>
      <c r="J74" s="108"/>
      <c r="K74" s="108"/>
      <c r="L74" s="108"/>
      <c r="M74" s="108"/>
    </row>
    <row r="75" spans="2:13">
      <c r="B75" s="108"/>
      <c r="C75" s="108"/>
      <c r="D75" s="108"/>
      <c r="E75" s="108"/>
      <c r="F75" s="108"/>
      <c r="G75" s="108"/>
      <c r="H75" s="108"/>
      <c r="I75" s="108"/>
      <c r="J75" s="108"/>
      <c r="K75" s="108"/>
      <c r="L75" s="108"/>
      <c r="M75" s="108"/>
    </row>
    <row r="76" spans="2:13">
      <c r="B76" s="108"/>
      <c r="C76" s="108"/>
      <c r="D76" s="108"/>
      <c r="E76" s="108"/>
      <c r="F76" s="108"/>
      <c r="G76" s="108"/>
      <c r="H76" s="108"/>
      <c r="I76" s="108"/>
      <c r="J76" s="108"/>
      <c r="K76" s="108"/>
      <c r="L76" s="108"/>
      <c r="M76" s="108"/>
    </row>
    <row r="77" spans="2:13">
      <c r="B77" s="108"/>
      <c r="C77" s="108"/>
      <c r="D77" s="108"/>
      <c r="E77" s="108"/>
      <c r="F77" s="108"/>
      <c r="G77" s="108"/>
      <c r="H77" s="108"/>
      <c r="I77" s="108"/>
      <c r="J77" s="108"/>
      <c r="K77" s="108"/>
      <c r="L77" s="108"/>
      <c r="M77" s="108"/>
    </row>
    <row r="78" spans="2:13">
      <c r="B78" s="108"/>
      <c r="C78" s="108"/>
      <c r="D78" s="108"/>
      <c r="E78" s="108"/>
      <c r="F78" s="108"/>
      <c r="G78" s="108"/>
      <c r="H78" s="108"/>
      <c r="I78" s="108"/>
      <c r="J78" s="108"/>
      <c r="K78" s="108"/>
      <c r="L78" s="108"/>
      <c r="M78" s="108"/>
    </row>
    <row r="79" spans="2:13">
      <c r="B79" s="108"/>
      <c r="C79" s="108"/>
      <c r="D79" s="108"/>
      <c r="E79" s="108"/>
      <c r="F79" s="108"/>
      <c r="G79" s="108"/>
      <c r="H79" s="108"/>
      <c r="I79" s="108"/>
      <c r="J79" s="108"/>
      <c r="K79" s="108"/>
      <c r="L79" s="108"/>
      <c r="M79" s="108"/>
    </row>
    <row r="80" spans="2:13">
      <c r="B80" s="108"/>
      <c r="C80" s="108"/>
      <c r="D80" s="108"/>
      <c r="E80" s="108"/>
      <c r="F80" s="108"/>
      <c r="G80" s="108"/>
      <c r="H80" s="108"/>
      <c r="I80" s="108"/>
      <c r="J80" s="108"/>
      <c r="K80" s="108"/>
      <c r="L80" s="108"/>
      <c r="M80" s="108"/>
    </row>
    <row r="81" spans="2:13">
      <c r="B81" s="108"/>
      <c r="C81" s="108"/>
      <c r="D81" s="108"/>
      <c r="E81" s="108"/>
      <c r="F81" s="108"/>
      <c r="G81" s="108"/>
      <c r="H81" s="108"/>
      <c r="I81" s="108"/>
      <c r="J81" s="108"/>
      <c r="K81" s="108"/>
      <c r="L81" s="108"/>
      <c r="M81" s="108"/>
    </row>
    <row r="82" spans="2:13">
      <c r="B82" s="108"/>
      <c r="C82" s="108"/>
      <c r="D82" s="108"/>
      <c r="E82" s="108"/>
      <c r="F82" s="108"/>
      <c r="G82" s="108"/>
      <c r="H82" s="108"/>
      <c r="I82" s="108"/>
      <c r="J82" s="108"/>
      <c r="K82" s="108"/>
      <c r="L82" s="108"/>
      <c r="M82" s="108"/>
    </row>
    <row r="83" spans="2:13">
      <c r="B83" s="108"/>
      <c r="C83" s="108"/>
      <c r="D83" s="108"/>
      <c r="E83" s="108"/>
      <c r="F83" s="108"/>
      <c r="G83" s="108"/>
      <c r="H83" s="108"/>
      <c r="I83" s="108"/>
      <c r="J83" s="108"/>
      <c r="K83" s="108"/>
      <c r="L83" s="108"/>
      <c r="M83" s="108"/>
    </row>
    <row r="84" spans="2:13">
      <c r="B84" s="108"/>
      <c r="C84" s="108"/>
      <c r="D84" s="108"/>
      <c r="E84" s="108"/>
      <c r="F84" s="108"/>
      <c r="G84" s="108"/>
      <c r="H84" s="108"/>
      <c r="I84" s="108"/>
      <c r="J84" s="108"/>
      <c r="K84" s="108"/>
      <c r="L84" s="108"/>
      <c r="M84" s="108"/>
    </row>
    <row r="85" spans="2:13">
      <c r="B85" s="108"/>
      <c r="C85" s="108"/>
      <c r="D85" s="108"/>
      <c r="E85" s="108"/>
      <c r="F85" s="108"/>
      <c r="G85" s="108"/>
      <c r="H85" s="108"/>
      <c r="I85" s="108"/>
      <c r="J85" s="108"/>
      <c r="K85" s="108"/>
      <c r="L85" s="108"/>
      <c r="M85" s="108"/>
    </row>
    <row r="86" spans="2:13">
      <c r="B86" s="108"/>
      <c r="C86" s="108"/>
      <c r="D86" s="108"/>
      <c r="E86" s="108"/>
      <c r="F86" s="108"/>
      <c r="G86" s="108"/>
      <c r="H86" s="108"/>
      <c r="I86" s="108"/>
      <c r="J86" s="108"/>
      <c r="K86" s="108"/>
      <c r="L86" s="108"/>
      <c r="M86" s="108"/>
    </row>
  </sheetData>
  <pageMargins left="0.7" right="0.45" top="0.39" bottom="0.4" header="0.37" footer="0.5"/>
  <pageSetup scale="52" orientation="portrait" blackAndWhite="1" r:id="rId1"/>
  <headerFooter alignWithMargins="0"/>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Z35"/>
  <sheetViews>
    <sheetView showGridLines="0" view="pageBreakPreview" zoomScaleNormal="80" zoomScaleSheetLayoutView="100" workbookViewId="0"/>
  </sheetViews>
  <sheetFormatPr baseColWidth="10" defaultColWidth="9.1640625" defaultRowHeight="13"/>
  <cols>
    <col min="1" max="1" width="2" style="17" customWidth="1"/>
    <col min="2" max="2" width="4.83203125" style="17" customWidth="1"/>
    <col min="3" max="3" width="34.1640625" style="17" customWidth="1"/>
    <col min="4" max="4" width="9.83203125" style="17" customWidth="1"/>
    <col min="5" max="5" width="9.5" style="17" customWidth="1"/>
    <col min="6" max="6" width="9" style="17" customWidth="1"/>
    <col min="7" max="7" width="9.1640625" style="17" customWidth="1"/>
    <col min="8" max="8" width="1.83203125" style="17" customWidth="1"/>
    <col min="9" max="12" width="9.1640625" style="17" customWidth="1"/>
    <col min="13" max="14" width="1.83203125" style="17" customWidth="1"/>
    <col min="15" max="16" width="2.83203125" style="17" customWidth="1"/>
    <col min="17" max="17" width="9.1640625" style="17" customWidth="1"/>
    <col min="18" max="18" width="2.83203125" style="17" customWidth="1"/>
    <col min="19" max="19" width="9.1640625" style="17" customWidth="1"/>
    <col min="20" max="20" width="1.83203125" style="17" customWidth="1"/>
    <col min="21" max="21" width="2.5" style="123" customWidth="1"/>
    <col min="22" max="24" width="8.83203125" style="17"/>
    <col min="25" max="25" width="1.5" style="17" customWidth="1"/>
    <col min="26" max="16384" width="9.1640625" style="17"/>
  </cols>
  <sheetData>
    <row r="1" spans="1:26" ht="20.25" customHeight="1">
      <c r="A1" s="639"/>
      <c r="B1" s="639"/>
      <c r="C1" s="79" t="s">
        <v>544</v>
      </c>
      <c r="D1" s="79"/>
      <c r="E1" s="79"/>
      <c r="F1" s="79"/>
      <c r="G1" s="79"/>
      <c r="H1" s="79"/>
      <c r="I1" s="79"/>
      <c r="J1" s="79"/>
      <c r="K1" s="79"/>
      <c r="L1" s="79"/>
      <c r="M1" s="79"/>
      <c r="N1" s="79"/>
      <c r="O1" s="79"/>
      <c r="P1" s="79"/>
      <c r="Q1" s="79"/>
      <c r="R1" s="79"/>
      <c r="S1" s="79"/>
      <c r="T1" s="79"/>
      <c r="U1" s="663"/>
    </row>
    <row r="2" spans="1:26" ht="14">
      <c r="D2" s="664"/>
      <c r="E2" s="483">
        <v>2020</v>
      </c>
      <c r="F2" s="483"/>
      <c r="G2" s="483"/>
      <c r="I2" s="66">
        <v>2019</v>
      </c>
      <c r="J2" s="66"/>
      <c r="K2" s="66"/>
      <c r="L2" s="70"/>
      <c r="M2" s="52"/>
      <c r="N2" s="600"/>
      <c r="O2" s="52"/>
      <c r="P2" s="52"/>
      <c r="Q2" s="85" t="s">
        <v>253</v>
      </c>
      <c r="R2" s="52"/>
      <c r="S2" s="85" t="s">
        <v>253</v>
      </c>
      <c r="T2" s="600"/>
      <c r="U2" s="82"/>
      <c r="V2" s="52"/>
      <c r="W2" s="52"/>
      <c r="X2" s="52"/>
      <c r="Y2" s="52"/>
      <c r="Z2" s="52"/>
    </row>
    <row r="3" spans="1:26" ht="14">
      <c r="C3" s="15" t="s">
        <v>115</v>
      </c>
      <c r="D3" s="68" t="s">
        <v>1</v>
      </c>
      <c r="E3" s="68" t="s">
        <v>98</v>
      </c>
      <c r="F3" s="68" t="s">
        <v>2</v>
      </c>
      <c r="G3" s="68" t="s">
        <v>0</v>
      </c>
      <c r="H3" s="15"/>
      <c r="I3" s="68" t="s">
        <v>1</v>
      </c>
      <c r="J3" s="68" t="s">
        <v>98</v>
      </c>
      <c r="K3" s="68" t="s">
        <v>2</v>
      </c>
      <c r="L3" s="68" t="s">
        <v>0</v>
      </c>
      <c r="M3" s="15"/>
      <c r="N3" s="69"/>
      <c r="Q3" s="86">
        <v>2020</v>
      </c>
      <c r="S3" s="86">
        <v>2019</v>
      </c>
      <c r="T3" s="69"/>
      <c r="U3" s="68"/>
    </row>
    <row r="4" spans="1:26" ht="5.25" customHeight="1">
      <c r="N4" s="69"/>
      <c r="O4" s="1"/>
      <c r="P4" s="1"/>
      <c r="Q4" s="68"/>
      <c r="R4" s="1"/>
      <c r="S4" s="68"/>
      <c r="T4" s="69"/>
      <c r="U4" s="68"/>
    </row>
    <row r="5" spans="1:26">
      <c r="C5" s="1" t="s">
        <v>9</v>
      </c>
      <c r="D5" s="1"/>
      <c r="E5" s="1"/>
      <c r="F5" s="1"/>
      <c r="G5" s="1"/>
      <c r="H5" s="1"/>
      <c r="I5" s="1"/>
      <c r="J5" s="1"/>
      <c r="K5" s="1"/>
      <c r="L5" s="1"/>
      <c r="M5" s="1"/>
      <c r="N5" s="1"/>
      <c r="O5" s="118"/>
      <c r="P5" s="118"/>
      <c r="Q5" s="33"/>
      <c r="R5" s="118"/>
      <c r="S5" s="33"/>
      <c r="T5" s="1"/>
      <c r="U5" s="36"/>
      <c r="V5" s="123"/>
      <c r="W5" s="123"/>
      <c r="X5" s="123"/>
      <c r="Y5" s="123"/>
    </row>
    <row r="6" spans="1:26">
      <c r="C6" s="118" t="s">
        <v>562</v>
      </c>
      <c r="D6" s="32">
        <v>0</v>
      </c>
      <c r="E6" s="32">
        <v>0</v>
      </c>
      <c r="F6" s="32">
        <v>0</v>
      </c>
      <c r="G6" s="32">
        <v>0</v>
      </c>
      <c r="H6" s="203"/>
      <c r="I6" s="32">
        <v>0</v>
      </c>
      <c r="J6" s="32">
        <v>0</v>
      </c>
      <c r="K6" s="32">
        <v>0</v>
      </c>
      <c r="L6" s="32">
        <v>0</v>
      </c>
      <c r="M6" s="203"/>
      <c r="N6" s="203"/>
      <c r="O6" s="203"/>
      <c r="P6" s="203"/>
      <c r="Q6" s="32">
        <v>0</v>
      </c>
      <c r="R6" s="203"/>
      <c r="S6" s="32">
        <v>0</v>
      </c>
      <c r="T6" s="118"/>
      <c r="U6" s="76"/>
      <c r="V6" s="123"/>
      <c r="W6" s="123"/>
      <c r="X6" s="123"/>
      <c r="Y6" s="123"/>
    </row>
    <row r="7" spans="1:26">
      <c r="C7" s="124" t="s">
        <v>606</v>
      </c>
      <c r="D7" s="350">
        <v>-6</v>
      </c>
      <c r="E7" s="350">
        <v>-2</v>
      </c>
      <c r="F7" s="350">
        <v>1</v>
      </c>
      <c r="G7" s="350">
        <v>9</v>
      </c>
      <c r="H7" s="464"/>
      <c r="I7" s="350">
        <v>-1</v>
      </c>
      <c r="J7" s="350">
        <v>-1</v>
      </c>
      <c r="K7" s="350">
        <v>3</v>
      </c>
      <c r="L7" s="350">
        <v>-1</v>
      </c>
      <c r="M7" s="464"/>
      <c r="N7" s="464"/>
      <c r="O7" s="464"/>
      <c r="P7" s="464"/>
      <c r="Q7" s="350">
        <v>2</v>
      </c>
      <c r="R7" s="203"/>
      <c r="S7" s="32">
        <v>0</v>
      </c>
      <c r="T7" s="118"/>
      <c r="U7" s="21"/>
      <c r="V7" s="123"/>
      <c r="W7" s="123"/>
      <c r="X7" s="123"/>
      <c r="Y7" s="123"/>
    </row>
    <row r="8" spans="1:26">
      <c r="C8" s="124" t="s">
        <v>242</v>
      </c>
      <c r="D8" s="350">
        <v>0</v>
      </c>
      <c r="E8" s="350">
        <v>0</v>
      </c>
      <c r="F8" s="350">
        <v>0</v>
      </c>
      <c r="G8" s="350">
        <v>0</v>
      </c>
      <c r="H8" s="464"/>
      <c r="I8" s="350">
        <v>0</v>
      </c>
      <c r="J8" s="350">
        <v>0</v>
      </c>
      <c r="K8" s="350">
        <v>0</v>
      </c>
      <c r="L8" s="350">
        <v>0</v>
      </c>
      <c r="M8" s="464"/>
      <c r="N8" s="464"/>
      <c r="O8" s="665"/>
      <c r="P8" s="665"/>
      <c r="Q8" s="350">
        <v>0</v>
      </c>
      <c r="R8" s="272"/>
      <c r="S8" s="32">
        <v>0</v>
      </c>
      <c r="T8" s="118"/>
      <c r="U8" s="76"/>
      <c r="V8" s="123"/>
      <c r="W8" s="123"/>
      <c r="X8" s="123"/>
      <c r="Y8" s="123"/>
    </row>
    <row r="9" spans="1:26">
      <c r="C9" s="54" t="s">
        <v>564</v>
      </c>
      <c r="D9" s="448">
        <v>-6</v>
      </c>
      <c r="E9" s="448">
        <v>-2</v>
      </c>
      <c r="F9" s="448">
        <v>1</v>
      </c>
      <c r="G9" s="448">
        <v>9</v>
      </c>
      <c r="H9" s="537"/>
      <c r="I9" s="448">
        <v>-1</v>
      </c>
      <c r="J9" s="448">
        <v>-1</v>
      </c>
      <c r="K9" s="448">
        <v>3</v>
      </c>
      <c r="L9" s="448">
        <v>-1</v>
      </c>
      <c r="M9" s="537"/>
      <c r="N9" s="537"/>
      <c r="O9" s="350"/>
      <c r="P9" s="350"/>
      <c r="Q9" s="448">
        <v>2</v>
      </c>
      <c r="R9" s="30"/>
      <c r="S9" s="119">
        <v>0</v>
      </c>
      <c r="T9" s="3"/>
      <c r="U9" s="21"/>
      <c r="V9" s="123"/>
      <c r="W9" s="123"/>
      <c r="X9" s="123"/>
      <c r="Y9" s="123"/>
    </row>
    <row r="10" spans="1:26" ht="4.5" customHeight="1">
      <c r="C10" s="52"/>
      <c r="D10" s="350"/>
      <c r="E10" s="350"/>
      <c r="F10" s="350"/>
      <c r="G10" s="350"/>
      <c r="H10" s="350"/>
      <c r="I10" s="350"/>
      <c r="J10" s="350"/>
      <c r="K10" s="350"/>
      <c r="L10" s="350"/>
      <c r="M10" s="350"/>
      <c r="N10" s="350"/>
      <c r="O10" s="463"/>
      <c r="P10" s="463"/>
      <c r="Q10" s="350">
        <v>0</v>
      </c>
      <c r="R10" s="40"/>
      <c r="S10" s="32"/>
      <c r="V10" s="123"/>
      <c r="W10" s="123"/>
      <c r="X10" s="123"/>
      <c r="Y10" s="123"/>
    </row>
    <row r="11" spans="1:26">
      <c r="C11" s="33" t="s">
        <v>598</v>
      </c>
      <c r="D11" s="463"/>
      <c r="E11" s="463"/>
      <c r="F11" s="463"/>
      <c r="G11" s="463"/>
      <c r="H11" s="463"/>
      <c r="I11" s="463"/>
      <c r="J11" s="463"/>
      <c r="K11" s="463"/>
      <c r="L11" s="463"/>
      <c r="M11" s="463"/>
      <c r="N11" s="463"/>
      <c r="O11" s="463"/>
      <c r="P11" s="463"/>
      <c r="Q11" s="350"/>
      <c r="R11" s="40"/>
      <c r="S11" s="32"/>
      <c r="T11" s="32"/>
      <c r="U11" s="32"/>
      <c r="V11" s="36"/>
      <c r="W11" s="36"/>
      <c r="X11" s="36"/>
      <c r="Y11" s="36"/>
    </row>
    <row r="12" spans="1:26">
      <c r="C12" s="124" t="s">
        <v>100</v>
      </c>
      <c r="D12" s="350">
        <v>11</v>
      </c>
      <c r="E12" s="350">
        <v>7</v>
      </c>
      <c r="F12" s="350">
        <v>7</v>
      </c>
      <c r="G12" s="350">
        <v>4</v>
      </c>
      <c r="H12" s="464"/>
      <c r="I12" s="350">
        <v>6</v>
      </c>
      <c r="J12" s="350">
        <v>3</v>
      </c>
      <c r="K12" s="350">
        <v>8</v>
      </c>
      <c r="L12" s="350">
        <v>6</v>
      </c>
      <c r="M12" s="464"/>
      <c r="N12" s="464"/>
      <c r="O12" s="464"/>
      <c r="P12" s="464"/>
      <c r="Q12" s="350">
        <v>29</v>
      </c>
      <c r="R12" s="203"/>
      <c r="S12" s="32">
        <v>23</v>
      </c>
      <c r="T12" s="118"/>
      <c r="U12" s="76"/>
      <c r="V12" s="76"/>
      <c r="W12" s="76"/>
      <c r="X12" s="76"/>
      <c r="Y12" s="76"/>
    </row>
    <row r="13" spans="1:26">
      <c r="C13" s="124" t="s">
        <v>24</v>
      </c>
      <c r="D13" s="350">
        <v>3</v>
      </c>
      <c r="E13" s="350">
        <v>4</v>
      </c>
      <c r="F13" s="350">
        <v>2</v>
      </c>
      <c r="G13" s="350">
        <v>0</v>
      </c>
      <c r="H13" s="464"/>
      <c r="I13" s="350">
        <v>-1</v>
      </c>
      <c r="J13" s="350">
        <v>1</v>
      </c>
      <c r="K13" s="350">
        <v>2</v>
      </c>
      <c r="L13" s="350">
        <v>0</v>
      </c>
      <c r="M13" s="464"/>
      <c r="N13" s="464"/>
      <c r="O13" s="665"/>
      <c r="P13" s="665"/>
      <c r="Q13" s="350">
        <v>9</v>
      </c>
      <c r="R13" s="272"/>
      <c r="S13" s="32">
        <v>2</v>
      </c>
      <c r="T13" s="118"/>
      <c r="U13" s="76"/>
      <c r="V13" s="76"/>
      <c r="W13" s="76"/>
      <c r="X13" s="76"/>
      <c r="Y13" s="76"/>
    </row>
    <row r="14" spans="1:26">
      <c r="C14" s="54" t="s">
        <v>611</v>
      </c>
      <c r="D14" s="448">
        <v>14</v>
      </c>
      <c r="E14" s="448">
        <v>11</v>
      </c>
      <c r="F14" s="448">
        <v>9</v>
      </c>
      <c r="G14" s="448">
        <v>4</v>
      </c>
      <c r="H14" s="537"/>
      <c r="I14" s="448">
        <v>5</v>
      </c>
      <c r="J14" s="448">
        <v>4</v>
      </c>
      <c r="K14" s="448">
        <v>10</v>
      </c>
      <c r="L14" s="448">
        <v>6</v>
      </c>
      <c r="M14" s="537"/>
      <c r="N14" s="537"/>
      <c r="O14" s="350"/>
      <c r="P14" s="350"/>
      <c r="Q14" s="448">
        <v>38</v>
      </c>
      <c r="R14" s="30"/>
      <c r="S14" s="119">
        <v>25</v>
      </c>
      <c r="T14" s="3"/>
      <c r="U14" s="21"/>
      <c r="V14" s="76"/>
      <c r="W14" s="76"/>
      <c r="X14" s="76"/>
      <c r="Y14" s="76"/>
    </row>
    <row r="15" spans="1:26" ht="10.5" customHeight="1">
      <c r="C15" s="52"/>
      <c r="D15" s="451"/>
      <c r="E15" s="451"/>
      <c r="F15" s="451"/>
      <c r="G15" s="451"/>
      <c r="H15" s="350"/>
      <c r="I15" s="451"/>
      <c r="J15" s="451"/>
      <c r="K15" s="451"/>
      <c r="L15" s="451"/>
      <c r="M15" s="350"/>
      <c r="N15" s="350"/>
      <c r="O15" s="463"/>
      <c r="P15" s="463"/>
      <c r="Q15" s="451"/>
      <c r="R15" s="40"/>
      <c r="S15" s="122"/>
      <c r="V15" s="76"/>
      <c r="W15" s="76"/>
      <c r="X15" s="76"/>
      <c r="Y15" s="76"/>
    </row>
    <row r="16" spans="1:26">
      <c r="C16" s="33" t="s">
        <v>615</v>
      </c>
      <c r="D16" s="350"/>
      <c r="E16" s="350"/>
      <c r="F16" s="350"/>
      <c r="G16" s="350"/>
      <c r="H16" s="463"/>
      <c r="I16" s="350"/>
      <c r="J16" s="350"/>
      <c r="K16" s="350"/>
      <c r="L16" s="350"/>
      <c r="M16" s="463"/>
      <c r="N16" s="350"/>
      <c r="O16" s="350"/>
      <c r="P16" s="350"/>
      <c r="Q16" s="350"/>
      <c r="R16" s="30"/>
      <c r="S16" s="32"/>
      <c r="U16" s="21"/>
      <c r="V16" s="76"/>
      <c r="W16" s="76"/>
      <c r="X16" s="76"/>
      <c r="Y16" s="76"/>
    </row>
    <row r="17" spans="3:25">
      <c r="C17" s="33" t="s">
        <v>618</v>
      </c>
      <c r="D17" s="76">
        <v>-20</v>
      </c>
      <c r="E17" s="76">
        <v>-13</v>
      </c>
      <c r="F17" s="76">
        <v>-8</v>
      </c>
      <c r="G17" s="76">
        <v>5</v>
      </c>
      <c r="H17" s="19"/>
      <c r="I17" s="76">
        <v>-6</v>
      </c>
      <c r="J17" s="76">
        <v>-5</v>
      </c>
      <c r="K17" s="76">
        <v>-7</v>
      </c>
      <c r="L17" s="76">
        <v>-7</v>
      </c>
      <c r="M17" s="19"/>
      <c r="N17" s="19"/>
      <c r="O17" s="77"/>
      <c r="P17" s="77"/>
      <c r="Q17" s="76">
        <v>-36</v>
      </c>
      <c r="R17" s="77"/>
      <c r="S17" s="76">
        <v>-25</v>
      </c>
      <c r="T17" s="1"/>
      <c r="U17" s="21"/>
      <c r="V17" s="76"/>
      <c r="W17" s="76"/>
      <c r="X17" s="76"/>
      <c r="Y17" s="76"/>
    </row>
    <row r="18" spans="3:25" ht="5.25" customHeight="1">
      <c r="C18" s="52"/>
      <c r="D18" s="32"/>
      <c r="E18" s="32"/>
      <c r="F18" s="32"/>
      <c r="G18" s="32"/>
      <c r="H18" s="30"/>
      <c r="I18" s="32"/>
      <c r="J18" s="32"/>
      <c r="K18" s="32"/>
      <c r="L18" s="32"/>
      <c r="M18" s="30"/>
      <c r="N18" s="30"/>
      <c r="O18" s="30"/>
      <c r="P18" s="30"/>
      <c r="Q18" s="32"/>
      <c r="R18" s="30"/>
      <c r="S18" s="32"/>
      <c r="V18" s="76"/>
      <c r="W18" s="76"/>
      <c r="X18" s="76"/>
      <c r="Y18" s="76"/>
    </row>
    <row r="19" spans="3:25">
      <c r="C19" s="52" t="s">
        <v>613</v>
      </c>
      <c r="D19" s="32">
        <v>-6</v>
      </c>
      <c r="E19" s="32">
        <v>-3</v>
      </c>
      <c r="F19" s="32">
        <v>-2</v>
      </c>
      <c r="G19" s="32">
        <v>1</v>
      </c>
      <c r="H19" s="30"/>
      <c r="I19" s="32">
        <v>0</v>
      </c>
      <c r="J19" s="32">
        <v>-2</v>
      </c>
      <c r="K19" s="32">
        <v>-2</v>
      </c>
      <c r="L19" s="32">
        <v>-2</v>
      </c>
      <c r="M19" s="30"/>
      <c r="N19" s="30"/>
      <c r="O19" s="30"/>
      <c r="P19" s="30"/>
      <c r="Q19" s="32">
        <v>-10</v>
      </c>
      <c r="R19" s="30"/>
      <c r="S19" s="32">
        <v>-6</v>
      </c>
      <c r="U19" s="76"/>
      <c r="V19" s="76"/>
      <c r="W19" s="76"/>
      <c r="X19" s="76"/>
      <c r="Y19" s="76"/>
    </row>
    <row r="20" spans="3:25" ht="5.25" customHeight="1">
      <c r="C20" s="52"/>
      <c r="D20" s="32"/>
      <c r="E20" s="32"/>
      <c r="F20" s="32"/>
      <c r="G20" s="32"/>
      <c r="H20" s="30"/>
      <c r="I20" s="32"/>
      <c r="J20" s="32"/>
      <c r="K20" s="32"/>
      <c r="L20" s="32"/>
      <c r="M20" s="30"/>
      <c r="N20" s="30"/>
      <c r="O20" s="40"/>
      <c r="P20" s="40"/>
      <c r="Q20" s="32"/>
      <c r="R20" s="40"/>
      <c r="S20" s="32"/>
      <c r="V20" s="76"/>
      <c r="W20" s="76"/>
      <c r="X20" s="76"/>
      <c r="Y20" s="76"/>
    </row>
    <row r="21" spans="3:25" ht="4.5" customHeight="1">
      <c r="C21" s="33"/>
      <c r="D21" s="122"/>
      <c r="E21" s="122"/>
      <c r="F21" s="122"/>
      <c r="G21" s="122"/>
      <c r="H21" s="40"/>
      <c r="I21" s="122"/>
      <c r="J21" s="122"/>
      <c r="K21" s="122"/>
      <c r="L21" s="122"/>
      <c r="M21" s="40"/>
      <c r="N21" s="40"/>
      <c r="O21" s="30"/>
      <c r="P21" s="30"/>
      <c r="Q21" s="122">
        <v>0</v>
      </c>
      <c r="R21" s="30"/>
      <c r="S21" s="122"/>
      <c r="T21" s="1"/>
      <c r="U21" s="77"/>
      <c r="V21" s="76"/>
      <c r="W21" s="76"/>
      <c r="X21" s="76"/>
      <c r="Y21" s="76"/>
    </row>
    <row r="22" spans="3:25">
      <c r="C22" s="33" t="s">
        <v>616</v>
      </c>
      <c r="D22" s="32"/>
      <c r="E22" s="32"/>
      <c r="F22" s="32"/>
      <c r="G22" s="32"/>
      <c r="H22" s="40"/>
      <c r="I22" s="32"/>
      <c r="J22" s="32"/>
      <c r="K22" s="32"/>
      <c r="L22" s="32"/>
      <c r="M22" s="40"/>
      <c r="N22" s="30"/>
      <c r="O22" s="30"/>
      <c r="P22" s="30"/>
      <c r="Q22" s="32"/>
      <c r="R22" s="30"/>
      <c r="S22" s="32"/>
      <c r="U22" s="19"/>
      <c r="V22" s="76"/>
      <c r="W22" s="76"/>
      <c r="X22" s="76"/>
      <c r="Y22" s="76"/>
    </row>
    <row r="23" spans="3:25">
      <c r="C23" s="33" t="s">
        <v>633</v>
      </c>
      <c r="D23" s="59">
        <v>-14</v>
      </c>
      <c r="E23" s="59">
        <v>-10</v>
      </c>
      <c r="F23" s="59">
        <v>-6</v>
      </c>
      <c r="G23" s="59">
        <v>4</v>
      </c>
      <c r="H23" s="19"/>
      <c r="I23" s="59">
        <v>-6</v>
      </c>
      <c r="J23" s="59">
        <v>-3</v>
      </c>
      <c r="K23" s="59">
        <v>-5</v>
      </c>
      <c r="L23" s="59">
        <v>-5</v>
      </c>
      <c r="M23" s="19"/>
      <c r="N23" s="19"/>
      <c r="O23" s="77"/>
      <c r="P23" s="77"/>
      <c r="Q23" s="59">
        <v>-26</v>
      </c>
      <c r="R23" s="77"/>
      <c r="S23" s="59">
        <v>-19</v>
      </c>
      <c r="T23" s="36"/>
      <c r="U23" s="19"/>
      <c r="V23" s="59"/>
      <c r="W23" s="59"/>
      <c r="X23" s="59"/>
      <c r="Y23" s="59"/>
    </row>
    <row r="24" spans="3:25" ht="3.75" customHeight="1">
      <c r="C24" s="52"/>
      <c r="D24" s="59"/>
      <c r="E24" s="59"/>
      <c r="F24" s="59"/>
      <c r="G24" s="59"/>
      <c r="H24" s="30"/>
      <c r="I24" s="59"/>
      <c r="J24" s="59"/>
      <c r="K24" s="59"/>
      <c r="L24" s="59"/>
      <c r="M24" s="30"/>
      <c r="N24" s="40"/>
      <c r="O24" s="30"/>
      <c r="P24" s="30"/>
      <c r="Q24" s="76">
        <v>0</v>
      </c>
      <c r="R24" s="30"/>
      <c r="S24" s="76"/>
      <c r="T24" s="1"/>
      <c r="U24" s="19"/>
      <c r="V24" s="59"/>
      <c r="W24" s="59"/>
      <c r="X24" s="59"/>
      <c r="Y24" s="59"/>
    </row>
    <row r="25" spans="3:25" ht="12.75" customHeight="1">
      <c r="C25" s="52" t="s">
        <v>610</v>
      </c>
      <c r="D25" s="32">
        <v>-2</v>
      </c>
      <c r="E25" s="32">
        <v>-2</v>
      </c>
      <c r="F25" s="32">
        <v>-2</v>
      </c>
      <c r="G25" s="32">
        <v>-2</v>
      </c>
      <c r="H25" s="30"/>
      <c r="I25" s="32">
        <v>0</v>
      </c>
      <c r="J25" s="32">
        <v>-1</v>
      </c>
      <c r="K25" s="32">
        <v>0</v>
      </c>
      <c r="L25" s="32">
        <v>-1</v>
      </c>
      <c r="M25" s="30"/>
      <c r="N25" s="30"/>
      <c r="O25" s="30"/>
      <c r="P25" s="30"/>
      <c r="Q25" s="32">
        <v>-8</v>
      </c>
      <c r="R25" s="30"/>
      <c r="S25" s="32">
        <v>-2</v>
      </c>
      <c r="U25" s="76"/>
      <c r="V25" s="76"/>
      <c r="W25" s="76"/>
      <c r="X25" s="76"/>
      <c r="Y25" s="76"/>
    </row>
    <row r="26" spans="3:25" ht="4.5" customHeight="1">
      <c r="C26" s="52"/>
      <c r="D26" s="32"/>
      <c r="E26" s="32"/>
      <c r="F26" s="32"/>
      <c r="G26" s="32"/>
      <c r="H26" s="30"/>
      <c r="I26" s="32"/>
      <c r="J26" s="32"/>
      <c r="K26" s="32"/>
      <c r="L26" s="32"/>
      <c r="M26" s="30"/>
      <c r="N26" s="40"/>
      <c r="O26" s="30"/>
      <c r="P26" s="30"/>
      <c r="Q26" s="32">
        <v>0</v>
      </c>
      <c r="R26" s="30"/>
      <c r="S26" s="32"/>
      <c r="T26" s="1"/>
      <c r="U26" s="77"/>
      <c r="V26" s="76"/>
      <c r="W26" s="76"/>
      <c r="X26" s="76"/>
      <c r="Y26" s="76"/>
    </row>
    <row r="27" spans="3:25">
      <c r="C27" s="33" t="s">
        <v>625</v>
      </c>
      <c r="D27" s="32"/>
      <c r="E27" s="32"/>
      <c r="F27" s="32"/>
      <c r="G27" s="32"/>
      <c r="H27" s="40"/>
      <c r="I27" s="32"/>
      <c r="J27" s="32"/>
      <c r="K27" s="32"/>
      <c r="L27" s="32"/>
      <c r="M27" s="40"/>
      <c r="N27" s="30"/>
      <c r="O27" s="30"/>
      <c r="P27" s="30"/>
      <c r="Q27" s="32"/>
      <c r="R27" s="30"/>
      <c r="S27" s="32"/>
      <c r="U27" s="59"/>
      <c r="V27" s="77"/>
      <c r="W27" s="77"/>
      <c r="X27" s="77"/>
      <c r="Y27" s="77"/>
    </row>
    <row r="28" spans="3:25" ht="14" thickBot="1">
      <c r="C28" s="33" t="s">
        <v>626</v>
      </c>
      <c r="D28" s="24">
        <v>-16</v>
      </c>
      <c r="E28" s="24">
        <v>-12</v>
      </c>
      <c r="F28" s="24">
        <v>-8</v>
      </c>
      <c r="G28" s="24">
        <v>2</v>
      </c>
      <c r="H28" s="40"/>
      <c r="I28" s="24">
        <v>-6</v>
      </c>
      <c r="J28" s="24">
        <v>-4</v>
      </c>
      <c r="K28" s="24">
        <v>-5</v>
      </c>
      <c r="L28" s="24">
        <v>-6</v>
      </c>
      <c r="M28" s="40"/>
      <c r="N28" s="40"/>
      <c r="O28" s="30"/>
      <c r="P28" s="30"/>
      <c r="Q28" s="24">
        <v>-34</v>
      </c>
      <c r="R28" s="30"/>
      <c r="S28" s="24">
        <v>-21</v>
      </c>
      <c r="T28" s="1"/>
      <c r="U28" s="59"/>
      <c r="V28" s="59"/>
      <c r="W28" s="59"/>
      <c r="X28" s="59"/>
      <c r="Y28" s="59"/>
    </row>
    <row r="29" spans="3:25" ht="9.75" customHeight="1" thickTop="1">
      <c r="C29" s="33"/>
      <c r="D29" s="40"/>
      <c r="E29" s="40"/>
      <c r="F29" s="40"/>
      <c r="G29" s="40"/>
      <c r="H29" s="40"/>
      <c r="I29" s="40"/>
      <c r="J29" s="40"/>
      <c r="K29" s="40"/>
      <c r="L29" s="40"/>
      <c r="M29" s="40"/>
      <c r="N29" s="40"/>
      <c r="O29" s="30"/>
      <c r="P29" s="30"/>
      <c r="Q29" s="19"/>
      <c r="R29" s="30"/>
      <c r="S29" s="19"/>
      <c r="T29" s="1"/>
      <c r="U29" s="19"/>
      <c r="V29" s="123"/>
      <c r="W29" s="123"/>
      <c r="X29" s="123"/>
      <c r="Y29" s="123"/>
    </row>
    <row r="30" spans="3:25">
      <c r="C30" s="52"/>
      <c r="D30" s="30"/>
      <c r="E30" s="30"/>
      <c r="F30" s="30"/>
      <c r="G30" s="357"/>
      <c r="H30" s="30"/>
      <c r="I30" s="357"/>
      <c r="J30" s="357"/>
      <c r="K30" s="357"/>
      <c r="L30" s="357"/>
      <c r="M30" s="30"/>
      <c r="N30" s="30"/>
      <c r="O30" s="30"/>
      <c r="P30" s="30"/>
      <c r="Q30" s="30"/>
      <c r="R30" s="30"/>
      <c r="S30" s="30"/>
    </row>
    <row r="31" spans="3:25">
      <c r="C31" s="52"/>
      <c r="D31" s="30"/>
      <c r="E31" s="30"/>
      <c r="F31" s="30"/>
      <c r="G31" s="357"/>
      <c r="H31" s="30"/>
      <c r="I31" s="357"/>
      <c r="J31" s="357"/>
      <c r="K31" s="357"/>
      <c r="L31" s="357"/>
      <c r="M31" s="30"/>
      <c r="N31" s="30"/>
      <c r="O31" s="30"/>
      <c r="P31" s="30"/>
      <c r="Q31" s="30"/>
      <c r="R31" s="30"/>
      <c r="S31" s="30"/>
    </row>
    <row r="32" spans="3:25">
      <c r="C32" s="607"/>
      <c r="D32" s="348"/>
      <c r="E32" s="348"/>
      <c r="F32" s="348"/>
      <c r="G32" s="30"/>
      <c r="H32" s="30"/>
      <c r="I32" s="30"/>
      <c r="J32" s="30"/>
      <c r="K32" s="30"/>
      <c r="L32" s="30"/>
      <c r="M32" s="30"/>
      <c r="N32" s="30"/>
      <c r="O32" s="30"/>
      <c r="P32" s="30"/>
      <c r="Q32" s="30"/>
      <c r="R32" s="30"/>
      <c r="S32" s="30"/>
      <c r="U32" s="80"/>
    </row>
    <row r="33" spans="3:21">
      <c r="C33" s="52"/>
      <c r="D33" s="30"/>
      <c r="E33" s="30"/>
      <c r="F33" s="30"/>
      <c r="G33" s="30"/>
      <c r="H33" s="30"/>
      <c r="I33" s="30"/>
      <c r="J33" s="30"/>
      <c r="K33" s="30"/>
      <c r="L33" s="30"/>
      <c r="M33" s="30"/>
      <c r="N33" s="30"/>
      <c r="O33" s="30"/>
      <c r="P33" s="30"/>
      <c r="Q33" s="30"/>
      <c r="R33" s="30"/>
      <c r="S33" s="30"/>
      <c r="U33" s="19"/>
    </row>
    <row r="34" spans="3:21">
      <c r="C34" s="52"/>
    </row>
    <row r="35" spans="3:21">
      <c r="C35" s="8"/>
      <c r="D35" s="8"/>
      <c r="E35" s="8"/>
      <c r="F35" s="8"/>
      <c r="H35" s="8"/>
      <c r="M35" s="8"/>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5" orientation="landscape" r:id="rId2"/>
  <headerFooter alignWithMargins="0">
    <oddFooter>&amp;LGreat West Lifeco&amp;C&amp;P of &amp;N&amp;RDRAFT</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AI40"/>
  <sheetViews>
    <sheetView showGridLines="0" view="pageBreakPreview" zoomScale="90" zoomScaleNormal="85" zoomScaleSheetLayoutView="90" workbookViewId="0"/>
  </sheetViews>
  <sheetFormatPr baseColWidth="10" defaultColWidth="9.1640625" defaultRowHeight="13"/>
  <cols>
    <col min="1" max="1" width="2.1640625" style="17" customWidth="1"/>
    <col min="2" max="2" width="66.5" style="17" customWidth="1"/>
    <col min="3" max="3" width="3.1640625" style="17" customWidth="1"/>
    <col min="4" max="4" width="8.83203125" style="17" customWidth="1"/>
    <col min="5" max="5" width="1.5" style="17" customWidth="1"/>
    <col min="6" max="6" width="8.83203125" style="17" customWidth="1"/>
    <col min="7" max="7" width="1.5" style="17" customWidth="1"/>
    <col min="8" max="8" width="8.83203125" style="17" customWidth="1"/>
    <col min="9" max="9" width="1.5" style="17" customWidth="1"/>
    <col min="10" max="10" width="10" style="17" customWidth="1"/>
    <col min="11" max="11" width="1.5" style="17" customWidth="1"/>
    <col min="12" max="12" width="8.83203125" style="17" customWidth="1"/>
    <col min="13" max="13" width="1.5" style="17" customWidth="1"/>
    <col min="14" max="14" width="8.83203125" style="17" customWidth="1"/>
    <col min="15" max="15" width="2.5" style="17" customWidth="1"/>
    <col min="16" max="16" width="10.1640625" style="17" customWidth="1"/>
    <col min="17" max="17" width="10.5" style="17" customWidth="1"/>
    <col min="18" max="18" width="10" style="17" customWidth="1"/>
    <col min="19" max="19" width="2.5" style="17" customWidth="1"/>
    <col min="20" max="23" width="8.83203125" style="17" customWidth="1"/>
    <col min="24" max="24" width="2.5" style="17" customWidth="1"/>
    <col min="25" max="26" width="1.83203125" style="17" customWidth="1"/>
    <col min="27" max="27" width="7.83203125" style="17" customWidth="1"/>
    <col min="28" max="28" width="1.83203125" style="17" customWidth="1"/>
    <col min="29" max="29" width="7.83203125" style="17" customWidth="1"/>
    <col min="30" max="30" width="2.5" style="17" customWidth="1"/>
    <col min="31" max="31" width="8.6640625" style="17" customWidth="1"/>
    <col min="32" max="16384" width="9.1640625" style="17"/>
  </cols>
  <sheetData>
    <row r="1" spans="2:35">
      <c r="B1" s="1"/>
    </row>
    <row r="2" spans="2:35" ht="20.25" customHeight="1">
      <c r="B2" s="79" t="s">
        <v>373</v>
      </c>
      <c r="C2" s="79"/>
      <c r="D2" s="79"/>
      <c r="E2" s="79"/>
      <c r="F2" s="79"/>
      <c r="G2" s="79"/>
      <c r="H2" s="79"/>
      <c r="I2" s="79"/>
      <c r="J2" s="79"/>
      <c r="K2" s="79"/>
      <c r="L2" s="79"/>
      <c r="M2" s="79"/>
      <c r="N2" s="79"/>
      <c r="O2" s="79"/>
      <c r="P2" s="79"/>
      <c r="Q2" s="79"/>
      <c r="R2" s="79"/>
      <c r="S2" s="79"/>
      <c r="T2" s="79"/>
      <c r="U2" s="79"/>
      <c r="V2" s="79"/>
      <c r="W2" s="79"/>
      <c r="X2" s="79"/>
      <c r="Y2" s="79"/>
      <c r="Z2" s="79"/>
      <c r="AA2" s="79"/>
      <c r="AB2" s="79"/>
      <c r="AC2" s="79"/>
      <c r="AD2" s="79"/>
    </row>
    <row r="3" spans="2:35" ht="5.25" customHeight="1">
      <c r="D3" s="10"/>
      <c r="E3" s="10"/>
      <c r="F3" s="10"/>
      <c r="G3" s="10"/>
      <c r="H3" s="10"/>
      <c r="I3" s="10"/>
      <c r="J3" s="10"/>
      <c r="K3" s="10"/>
      <c r="L3" s="10"/>
      <c r="M3" s="14"/>
      <c r="N3" s="14"/>
      <c r="O3" s="14"/>
      <c r="P3" s="14"/>
      <c r="Q3" s="14"/>
      <c r="R3" s="14"/>
      <c r="S3" s="14"/>
      <c r="T3" s="14"/>
      <c r="U3" s="14"/>
      <c r="V3" s="14"/>
      <c r="W3" s="14"/>
      <c r="X3" s="14"/>
      <c r="Y3" s="14"/>
      <c r="Z3" s="14"/>
      <c r="AA3" s="14"/>
      <c r="AB3" s="14"/>
      <c r="AC3" s="10"/>
      <c r="AD3" s="10"/>
    </row>
    <row r="4" spans="2:35" s="52" customFormat="1" ht="17.25" customHeight="1">
      <c r="D4" s="70" t="s">
        <v>736</v>
      </c>
      <c r="E4" s="70"/>
      <c r="F4" s="70"/>
      <c r="G4" s="70"/>
      <c r="H4" s="70"/>
      <c r="I4" s="70"/>
      <c r="J4" s="70"/>
      <c r="K4" s="70"/>
      <c r="L4" s="70"/>
      <c r="M4" s="70"/>
      <c r="N4" s="70"/>
      <c r="O4" s="230"/>
      <c r="P4" s="489"/>
      <c r="Q4" s="489">
        <v>2020</v>
      </c>
      <c r="R4" s="489"/>
      <c r="S4" s="230"/>
      <c r="T4" s="70">
        <v>2019</v>
      </c>
      <c r="U4" s="70"/>
      <c r="V4" s="70"/>
      <c r="W4" s="70"/>
      <c r="X4" s="230"/>
      <c r="Y4" s="230"/>
      <c r="Z4" s="230"/>
      <c r="AA4" s="85" t="s">
        <v>253</v>
      </c>
      <c r="AB4" s="230"/>
      <c r="AC4" s="85" t="s">
        <v>253</v>
      </c>
      <c r="AD4" s="68"/>
    </row>
    <row r="5" spans="2:35" s="52" customFormat="1" ht="18" customHeight="1">
      <c r="B5" s="35" t="s">
        <v>115</v>
      </c>
      <c r="D5" s="71" t="s">
        <v>16</v>
      </c>
      <c r="E5" s="72"/>
      <c r="F5" s="73" t="s">
        <v>40</v>
      </c>
      <c r="G5" s="72"/>
      <c r="H5" s="71" t="s">
        <v>17</v>
      </c>
      <c r="I5" s="72"/>
      <c r="J5" s="71" t="s">
        <v>701</v>
      </c>
      <c r="K5" s="277"/>
      <c r="L5" s="71" t="s">
        <v>111</v>
      </c>
      <c r="M5" s="74"/>
      <c r="N5" s="117" t="s">
        <v>18</v>
      </c>
      <c r="O5" s="82"/>
      <c r="P5" s="68" t="s">
        <v>98</v>
      </c>
      <c r="Q5" s="68" t="s">
        <v>2</v>
      </c>
      <c r="R5" s="68" t="s">
        <v>0</v>
      </c>
      <c r="S5" s="82"/>
      <c r="T5" s="68" t="s">
        <v>1</v>
      </c>
      <c r="U5" s="68" t="s">
        <v>98</v>
      </c>
      <c r="V5" s="68" t="s">
        <v>2</v>
      </c>
      <c r="W5" s="68" t="s">
        <v>0</v>
      </c>
      <c r="X5" s="82"/>
      <c r="Y5" s="82"/>
      <c r="Z5" s="82"/>
      <c r="AA5" s="86">
        <v>2020</v>
      </c>
      <c r="AB5" s="82"/>
      <c r="AC5" s="86">
        <v>2019</v>
      </c>
      <c r="AD5" s="68"/>
      <c r="AF5" s="17"/>
      <c r="AG5" s="17"/>
      <c r="AH5" s="17"/>
      <c r="AI5" s="17"/>
    </row>
    <row r="6" spans="2:35" s="52" customFormat="1">
      <c r="N6" s="33"/>
      <c r="O6" s="33"/>
      <c r="S6" s="33"/>
      <c r="X6" s="33"/>
      <c r="Y6" s="33"/>
      <c r="Z6" s="33"/>
      <c r="AB6" s="33"/>
      <c r="AD6" s="78"/>
      <c r="AF6" s="17"/>
      <c r="AG6" s="17"/>
      <c r="AH6" s="17"/>
      <c r="AI6" s="17"/>
    </row>
    <row r="7" spans="2:35" s="52" customFormat="1" ht="17.25" customHeight="1">
      <c r="B7" s="52" t="s">
        <v>108</v>
      </c>
      <c r="D7" s="129">
        <v>322</v>
      </c>
      <c r="E7" s="661"/>
      <c r="F7" s="129">
        <v>148</v>
      </c>
      <c r="G7" s="661"/>
      <c r="H7" s="129">
        <v>213</v>
      </c>
      <c r="I7" s="661"/>
      <c r="J7" s="129">
        <v>163</v>
      </c>
      <c r="K7" s="661"/>
      <c r="L7" s="129">
        <v>-4</v>
      </c>
      <c r="M7" s="32"/>
      <c r="N7" s="138">
        <v>842</v>
      </c>
      <c r="O7" s="138"/>
      <c r="P7" s="138">
        <v>803</v>
      </c>
      <c r="Q7" s="138">
        <v>732</v>
      </c>
      <c r="R7" s="138">
        <v>729</v>
      </c>
      <c r="S7" s="138"/>
      <c r="T7" s="138">
        <v>762</v>
      </c>
      <c r="U7" s="138">
        <v>752</v>
      </c>
      <c r="V7" s="138">
        <v>734</v>
      </c>
      <c r="W7" s="138">
        <v>704</v>
      </c>
      <c r="X7" s="138"/>
      <c r="Y7" s="138"/>
      <c r="Z7" s="138"/>
      <c r="AA7" s="138">
        <v>3106</v>
      </c>
      <c r="AB7" s="138"/>
      <c r="AC7" s="138">
        <v>2952</v>
      </c>
      <c r="AD7" s="76"/>
      <c r="AF7" s="17"/>
      <c r="AG7" s="17"/>
      <c r="AH7" s="17"/>
      <c r="AI7" s="17"/>
    </row>
    <row r="8" spans="2:35" s="52" customFormat="1" ht="17.25" customHeight="1">
      <c r="B8" s="52" t="s">
        <v>109</v>
      </c>
      <c r="D8" s="129">
        <v>2</v>
      </c>
      <c r="E8" s="661"/>
      <c r="F8" s="129">
        <v>-51</v>
      </c>
      <c r="G8" s="661"/>
      <c r="H8" s="129">
        <v>3</v>
      </c>
      <c r="I8" s="661"/>
      <c r="J8" s="129">
        <v>-40</v>
      </c>
      <c r="K8" s="661"/>
      <c r="L8" s="129">
        <v>0</v>
      </c>
      <c r="M8" s="32"/>
      <c r="N8" s="138">
        <v>-86</v>
      </c>
      <c r="O8" s="138"/>
      <c r="P8" s="138">
        <v>-66</v>
      </c>
      <c r="Q8" s="138">
        <v>-69</v>
      </c>
      <c r="R8" s="138">
        <v>-86</v>
      </c>
      <c r="S8" s="138"/>
      <c r="T8" s="138">
        <v>-5</v>
      </c>
      <c r="U8" s="138">
        <v>-13</v>
      </c>
      <c r="V8" s="138">
        <v>-17</v>
      </c>
      <c r="W8" s="138">
        <v>-73</v>
      </c>
      <c r="X8" s="138"/>
      <c r="Y8" s="138"/>
      <c r="Z8" s="138"/>
      <c r="AA8" s="138">
        <v>-307</v>
      </c>
      <c r="AB8" s="138"/>
      <c r="AC8" s="138">
        <v>-108</v>
      </c>
      <c r="AD8" s="76"/>
      <c r="AF8" s="17"/>
      <c r="AG8" s="17"/>
      <c r="AH8" s="17"/>
      <c r="AI8" s="17"/>
    </row>
    <row r="9" spans="2:35" s="52" customFormat="1" ht="17.25" customHeight="1">
      <c r="B9" s="432" t="s">
        <v>110</v>
      </c>
      <c r="D9" s="129">
        <v>87</v>
      </c>
      <c r="E9" s="661"/>
      <c r="F9" s="129">
        <v>-1</v>
      </c>
      <c r="G9" s="661"/>
      <c r="H9" s="129">
        <v>20</v>
      </c>
      <c r="I9" s="661"/>
      <c r="J9" s="129">
        <v>-6</v>
      </c>
      <c r="K9" s="661"/>
      <c r="L9" s="129">
        <v>-7</v>
      </c>
      <c r="M9" s="32"/>
      <c r="N9" s="138">
        <v>93</v>
      </c>
      <c r="O9" s="138"/>
      <c r="P9" s="138">
        <v>36</v>
      </c>
      <c r="Q9" s="138">
        <v>98</v>
      </c>
      <c r="R9" s="138">
        <v>-195</v>
      </c>
      <c r="S9" s="138"/>
      <c r="T9" s="138">
        <v>55</v>
      </c>
      <c r="U9" s="138">
        <v>-2</v>
      </c>
      <c r="V9" s="138">
        <v>37</v>
      </c>
      <c r="W9" s="138">
        <v>18</v>
      </c>
      <c r="X9" s="138"/>
      <c r="Y9" s="138"/>
      <c r="Z9" s="138"/>
      <c r="AA9" s="138">
        <v>32</v>
      </c>
      <c r="AB9" s="138"/>
      <c r="AC9" s="138">
        <v>108</v>
      </c>
      <c r="AD9" s="76"/>
      <c r="AF9" s="17"/>
      <c r="AG9" s="17"/>
      <c r="AH9" s="17"/>
      <c r="AI9" s="17"/>
    </row>
    <row r="10" spans="2:35" s="52" customFormat="1" ht="17.25" customHeight="1">
      <c r="B10" s="432" t="s">
        <v>252</v>
      </c>
      <c r="D10" s="129">
        <v>-40</v>
      </c>
      <c r="E10" s="30"/>
      <c r="F10" s="129">
        <v>-56</v>
      </c>
      <c r="G10" s="30"/>
      <c r="H10" s="129">
        <v>83</v>
      </c>
      <c r="I10" s="32"/>
      <c r="J10" s="129">
        <v>42</v>
      </c>
      <c r="K10" s="30"/>
      <c r="L10" s="129">
        <v>0</v>
      </c>
      <c r="M10" s="32"/>
      <c r="N10" s="138">
        <v>29</v>
      </c>
      <c r="O10" s="138"/>
      <c r="P10" s="138">
        <v>132</v>
      </c>
      <c r="Q10" s="138">
        <v>140</v>
      </c>
      <c r="R10" s="138">
        <v>-81</v>
      </c>
      <c r="S10" s="138"/>
      <c r="T10" s="138">
        <v>-102</v>
      </c>
      <c r="U10" s="138">
        <v>65</v>
      </c>
      <c r="V10" s="138">
        <v>-10</v>
      </c>
      <c r="W10" s="138">
        <v>151</v>
      </c>
      <c r="X10" s="138"/>
      <c r="Y10" s="138"/>
      <c r="Z10" s="138"/>
      <c r="AA10" s="138">
        <v>220</v>
      </c>
      <c r="AB10" s="138"/>
      <c r="AC10" s="138">
        <v>104</v>
      </c>
      <c r="AD10" s="76"/>
      <c r="AF10" s="17"/>
      <c r="AG10" s="17"/>
      <c r="AH10" s="17"/>
      <c r="AI10" s="17"/>
    </row>
    <row r="11" spans="2:35" s="52" customFormat="1" ht="17.25" customHeight="1">
      <c r="B11" s="432" t="s">
        <v>24</v>
      </c>
      <c r="D11" s="129">
        <v>-68</v>
      </c>
      <c r="E11" s="30"/>
      <c r="F11" s="129">
        <v>-42</v>
      </c>
      <c r="G11" s="30"/>
      <c r="H11" s="129">
        <v>0</v>
      </c>
      <c r="I11" s="32"/>
      <c r="J11" s="129">
        <v>0</v>
      </c>
      <c r="K11" s="30"/>
      <c r="L11" s="129">
        <v>0</v>
      </c>
      <c r="M11" s="32"/>
      <c r="N11" s="138">
        <v>-110</v>
      </c>
      <c r="O11" s="138"/>
      <c r="P11" s="138">
        <v>0</v>
      </c>
      <c r="Q11" s="138">
        <v>0</v>
      </c>
      <c r="R11" s="138">
        <v>0</v>
      </c>
      <c r="S11" s="138"/>
      <c r="T11" s="138">
        <v>-52</v>
      </c>
      <c r="U11" s="138">
        <v>0</v>
      </c>
      <c r="V11" s="138">
        <v>-202</v>
      </c>
      <c r="W11" s="138">
        <v>0</v>
      </c>
      <c r="X11" s="138"/>
      <c r="Y11" s="138"/>
      <c r="Z11" s="138"/>
      <c r="AA11" s="138">
        <v>-110</v>
      </c>
      <c r="AB11" s="138"/>
      <c r="AC11" s="138">
        <v>-254</v>
      </c>
      <c r="AD11" s="76"/>
      <c r="AF11" s="17"/>
      <c r="AG11" s="17"/>
      <c r="AH11" s="17"/>
      <c r="AI11" s="17"/>
    </row>
    <row r="12" spans="2:35" s="52" customFormat="1" ht="17.25" customHeight="1">
      <c r="B12" s="432" t="s">
        <v>329</v>
      </c>
      <c r="D12" s="129">
        <v>29</v>
      </c>
      <c r="E12" s="76"/>
      <c r="F12" s="129">
        <v>3</v>
      </c>
      <c r="G12" s="76"/>
      <c r="H12" s="129">
        <v>-16</v>
      </c>
      <c r="I12" s="76"/>
      <c r="J12" s="129">
        <v>1</v>
      </c>
      <c r="K12" s="76"/>
      <c r="L12" s="129">
        <v>-11</v>
      </c>
      <c r="M12" s="32"/>
      <c r="N12" s="138">
        <v>6</v>
      </c>
      <c r="O12" s="138"/>
      <c r="P12" s="138">
        <v>8</v>
      </c>
      <c r="Q12" s="138">
        <v>102</v>
      </c>
      <c r="R12" s="138">
        <v>4</v>
      </c>
      <c r="S12" s="138"/>
      <c r="T12" s="138">
        <v>57</v>
      </c>
      <c r="U12" s="138">
        <v>20</v>
      </c>
      <c r="V12" s="138">
        <v>44</v>
      </c>
      <c r="W12" s="138">
        <v>38</v>
      </c>
      <c r="X12" s="138"/>
      <c r="Y12" s="138"/>
      <c r="Z12" s="138"/>
      <c r="AA12" s="138">
        <v>120</v>
      </c>
      <c r="AB12" s="138"/>
      <c r="AC12" s="138">
        <v>159</v>
      </c>
      <c r="AD12" s="76"/>
      <c r="AF12" s="17"/>
      <c r="AG12" s="17"/>
      <c r="AH12" s="17"/>
      <c r="AI12" s="17"/>
    </row>
    <row r="13" spans="2:35" s="33" customFormat="1" ht="17.25" customHeight="1">
      <c r="B13" s="447" t="s">
        <v>614</v>
      </c>
      <c r="D13" s="190">
        <v>332</v>
      </c>
      <c r="E13" s="40"/>
      <c r="F13" s="190">
        <v>1</v>
      </c>
      <c r="G13" s="40"/>
      <c r="H13" s="190">
        <v>303</v>
      </c>
      <c r="I13" s="110"/>
      <c r="J13" s="190">
        <v>160</v>
      </c>
      <c r="K13" s="40"/>
      <c r="L13" s="190">
        <v>-22</v>
      </c>
      <c r="M13" s="59"/>
      <c r="N13" s="190">
        <v>774</v>
      </c>
      <c r="O13" s="65"/>
      <c r="P13" s="111">
        <v>913</v>
      </c>
      <c r="Q13" s="111">
        <v>1003</v>
      </c>
      <c r="R13" s="111">
        <v>371</v>
      </c>
      <c r="S13" s="65"/>
      <c r="T13" s="111">
        <v>715</v>
      </c>
      <c r="U13" s="111">
        <v>822</v>
      </c>
      <c r="V13" s="111">
        <v>586</v>
      </c>
      <c r="W13" s="111">
        <v>838</v>
      </c>
      <c r="X13" s="65"/>
      <c r="Y13" s="65"/>
      <c r="Z13" s="65"/>
      <c r="AA13" s="111">
        <v>3061</v>
      </c>
      <c r="AB13" s="65"/>
      <c r="AC13" s="111">
        <v>2961</v>
      </c>
      <c r="AD13" s="65"/>
      <c r="AF13" s="1"/>
      <c r="AG13" s="1"/>
      <c r="AH13" s="1"/>
      <c r="AI13" s="1"/>
    </row>
    <row r="14" spans="2:35" s="52" customFormat="1" ht="17.25" customHeight="1">
      <c r="B14" s="432" t="s">
        <v>613</v>
      </c>
      <c r="D14" s="208">
        <v>-3</v>
      </c>
      <c r="E14" s="76"/>
      <c r="F14" s="208">
        <v>194</v>
      </c>
      <c r="G14" s="76"/>
      <c r="H14" s="208">
        <v>-46</v>
      </c>
      <c r="I14" s="76"/>
      <c r="J14" s="208">
        <v>7</v>
      </c>
      <c r="K14" s="76"/>
      <c r="L14" s="208">
        <v>6</v>
      </c>
      <c r="M14" s="32"/>
      <c r="N14" s="138">
        <v>158</v>
      </c>
      <c r="O14" s="138"/>
      <c r="P14" s="138">
        <v>-44</v>
      </c>
      <c r="Q14" s="138">
        <v>-90</v>
      </c>
      <c r="R14" s="138">
        <v>2</v>
      </c>
      <c r="S14" s="138"/>
      <c r="T14" s="138">
        <v>-167</v>
      </c>
      <c r="U14" s="138">
        <v>-57</v>
      </c>
      <c r="V14" s="138">
        <v>-92</v>
      </c>
      <c r="W14" s="138">
        <v>-148</v>
      </c>
      <c r="X14" s="138"/>
      <c r="Y14" s="138"/>
      <c r="Z14" s="138"/>
      <c r="AA14" s="138">
        <v>26</v>
      </c>
      <c r="AB14" s="138"/>
      <c r="AC14" s="138">
        <v>-464</v>
      </c>
      <c r="AD14" s="208"/>
      <c r="AF14" s="17"/>
      <c r="AG14" s="17"/>
      <c r="AH14" s="17"/>
      <c r="AI14" s="17"/>
    </row>
    <row r="15" spans="2:35" s="33" customFormat="1" ht="27" customHeight="1">
      <c r="B15" s="459" t="s">
        <v>684</v>
      </c>
      <c r="D15" s="190">
        <v>329</v>
      </c>
      <c r="E15" s="59"/>
      <c r="F15" s="190">
        <v>195</v>
      </c>
      <c r="G15" s="59"/>
      <c r="H15" s="190">
        <v>257</v>
      </c>
      <c r="I15" s="59"/>
      <c r="J15" s="190">
        <v>167</v>
      </c>
      <c r="K15" s="59"/>
      <c r="L15" s="190">
        <v>-16</v>
      </c>
      <c r="M15" s="110"/>
      <c r="N15" s="190">
        <v>932</v>
      </c>
      <c r="O15" s="65"/>
      <c r="P15" s="111">
        <v>869</v>
      </c>
      <c r="Q15" s="111">
        <v>913</v>
      </c>
      <c r="R15" s="111">
        <v>373</v>
      </c>
      <c r="S15" s="65"/>
      <c r="T15" s="111">
        <v>548</v>
      </c>
      <c r="U15" s="111">
        <v>765</v>
      </c>
      <c r="V15" s="111">
        <v>494</v>
      </c>
      <c r="W15" s="111">
        <v>690</v>
      </c>
      <c r="X15" s="65"/>
      <c r="Y15" s="65"/>
      <c r="Z15" s="65"/>
      <c r="AA15" s="111">
        <v>3087</v>
      </c>
      <c r="AB15" s="65"/>
      <c r="AC15" s="111">
        <v>2497</v>
      </c>
      <c r="AD15" s="65"/>
      <c r="AF15" s="1"/>
      <c r="AG15" s="1"/>
      <c r="AH15" s="1"/>
      <c r="AI15" s="1"/>
    </row>
    <row r="16" spans="2:35" s="52" customFormat="1" ht="17.25" customHeight="1">
      <c r="B16" s="432" t="s">
        <v>330</v>
      </c>
      <c r="D16" s="208">
        <v>-29</v>
      </c>
      <c r="E16" s="76"/>
      <c r="F16" s="208">
        <v>13</v>
      </c>
      <c r="G16" s="76"/>
      <c r="H16" s="208">
        <v>-4</v>
      </c>
      <c r="I16" s="76"/>
      <c r="J16" s="208">
        <v>0</v>
      </c>
      <c r="K16" s="76"/>
      <c r="L16" s="208">
        <v>0</v>
      </c>
      <c r="M16" s="32"/>
      <c r="N16" s="138">
        <v>-20</v>
      </c>
      <c r="O16" s="138"/>
      <c r="P16" s="138">
        <v>-43</v>
      </c>
      <c r="Q16" s="138">
        <v>-50</v>
      </c>
      <c r="R16" s="138">
        <v>-31</v>
      </c>
      <c r="S16" s="138"/>
      <c r="T16" s="138">
        <v>-35</v>
      </c>
      <c r="U16" s="138">
        <v>-35</v>
      </c>
      <c r="V16" s="138">
        <v>-35</v>
      </c>
      <c r="W16" s="138">
        <v>-33</v>
      </c>
      <c r="X16" s="138"/>
      <c r="Y16" s="138"/>
      <c r="Z16" s="138"/>
      <c r="AA16" s="138">
        <v>-144</v>
      </c>
      <c r="AB16" s="138"/>
      <c r="AC16" s="138">
        <v>-138</v>
      </c>
      <c r="AD16" s="208"/>
      <c r="AF16" s="17"/>
      <c r="AG16" s="17"/>
      <c r="AH16" s="17"/>
      <c r="AI16" s="17"/>
    </row>
    <row r="17" spans="2:35" s="52" customFormat="1" ht="17.25" customHeight="1" thickBot="1">
      <c r="B17" s="447" t="s">
        <v>685</v>
      </c>
      <c r="D17" s="63">
        <v>300</v>
      </c>
      <c r="E17" s="59"/>
      <c r="F17" s="63">
        <v>208</v>
      </c>
      <c r="G17" s="59"/>
      <c r="H17" s="63">
        <v>253</v>
      </c>
      <c r="I17" s="59"/>
      <c r="J17" s="63">
        <v>167</v>
      </c>
      <c r="K17" s="59"/>
      <c r="L17" s="63">
        <v>-16</v>
      </c>
      <c r="M17" s="110"/>
      <c r="N17" s="63">
        <v>912</v>
      </c>
      <c r="O17" s="65"/>
      <c r="P17" s="63">
        <v>826</v>
      </c>
      <c r="Q17" s="63">
        <v>863</v>
      </c>
      <c r="R17" s="63">
        <v>342</v>
      </c>
      <c r="S17" s="65"/>
      <c r="T17" s="63">
        <v>513</v>
      </c>
      <c r="U17" s="63">
        <v>730</v>
      </c>
      <c r="V17" s="63">
        <v>459</v>
      </c>
      <c r="W17" s="63">
        <v>657</v>
      </c>
      <c r="X17" s="65"/>
      <c r="Y17" s="65"/>
      <c r="Z17" s="65"/>
      <c r="AA17" s="63">
        <v>2943</v>
      </c>
      <c r="AB17" s="65"/>
      <c r="AC17" s="63">
        <v>2359</v>
      </c>
      <c r="AD17" s="65"/>
      <c r="AF17" s="17"/>
      <c r="AG17" s="17"/>
      <c r="AH17" s="17"/>
      <c r="AI17" s="17"/>
    </row>
    <row r="18" spans="2:35" s="52" customFormat="1" ht="17.25" customHeight="1" thickTop="1">
      <c r="B18" s="447"/>
      <c r="D18" s="208"/>
      <c r="E18" s="32"/>
      <c r="F18" s="208"/>
      <c r="G18" s="32"/>
      <c r="H18" s="208"/>
      <c r="I18" s="32"/>
      <c r="J18" s="208"/>
      <c r="K18" s="32"/>
      <c r="L18" s="208"/>
      <c r="M18" s="32"/>
      <c r="N18" s="65"/>
      <c r="O18" s="65"/>
      <c r="P18" s="65"/>
      <c r="Q18" s="65"/>
      <c r="R18" s="65"/>
      <c r="S18" s="65"/>
      <c r="T18" s="65"/>
      <c r="U18" s="65"/>
      <c r="V18" s="65"/>
      <c r="W18" s="65"/>
      <c r="X18" s="65"/>
      <c r="Y18" s="65"/>
      <c r="Z18" s="65"/>
      <c r="AA18" s="32"/>
      <c r="AB18" s="65"/>
      <c r="AC18" s="32"/>
      <c r="AD18" s="76"/>
      <c r="AF18" s="17"/>
      <c r="AG18" s="17"/>
      <c r="AH18" s="17"/>
      <c r="AI18" s="17"/>
    </row>
    <row r="19" spans="2:35" s="52" customFormat="1" ht="17.25" customHeight="1">
      <c r="B19" s="33" t="s">
        <v>715</v>
      </c>
      <c r="D19" s="208"/>
      <c r="E19" s="32"/>
      <c r="F19" s="208"/>
      <c r="G19" s="32"/>
      <c r="H19" s="208"/>
      <c r="I19" s="32"/>
      <c r="J19" s="208"/>
      <c r="K19" s="32"/>
      <c r="L19" s="208"/>
      <c r="M19" s="32"/>
      <c r="N19" s="65"/>
      <c r="O19" s="65"/>
      <c r="P19" s="65"/>
      <c r="Q19" s="65"/>
      <c r="R19" s="65"/>
      <c r="S19" s="65"/>
      <c r="T19" s="65"/>
      <c r="U19" s="65"/>
      <c r="V19" s="65"/>
      <c r="W19" s="65"/>
      <c r="X19" s="65"/>
      <c r="Y19" s="65"/>
      <c r="Z19" s="65"/>
      <c r="AA19" s="32"/>
      <c r="AB19" s="65"/>
      <c r="AC19" s="32"/>
      <c r="AD19" s="76"/>
      <c r="AF19" s="17"/>
      <c r="AG19" s="17"/>
      <c r="AH19" s="17"/>
      <c r="AI19" s="17"/>
    </row>
    <row r="20" spans="2:35" s="52" customFormat="1" ht="4" customHeight="1">
      <c r="B20" s="33"/>
      <c r="D20" s="208"/>
      <c r="E20" s="32"/>
      <c r="F20" s="208"/>
      <c r="G20" s="32"/>
      <c r="H20" s="208"/>
      <c r="I20" s="32"/>
      <c r="J20" s="208"/>
      <c r="K20" s="32"/>
      <c r="L20" s="208"/>
      <c r="M20" s="32"/>
      <c r="N20" s="65"/>
      <c r="O20" s="65"/>
      <c r="P20" s="208"/>
      <c r="Q20" s="208"/>
      <c r="R20" s="208"/>
      <c r="S20" s="65"/>
      <c r="T20" s="65"/>
      <c r="U20" s="65"/>
      <c r="V20" s="65"/>
      <c r="W20" s="65"/>
      <c r="X20" s="65"/>
      <c r="Y20" s="65"/>
      <c r="Z20" s="65"/>
      <c r="AA20" s="32"/>
      <c r="AB20" s="65"/>
      <c r="AC20" s="32"/>
      <c r="AD20" s="76"/>
      <c r="AF20" s="17"/>
      <c r="AG20" s="17"/>
      <c r="AH20" s="17"/>
      <c r="AI20" s="17"/>
    </row>
    <row r="21" spans="2:35" s="52" customFormat="1" ht="18" customHeight="1">
      <c r="B21" s="52" t="s">
        <v>669</v>
      </c>
      <c r="D21" s="208">
        <v>-147</v>
      </c>
      <c r="E21" s="32"/>
      <c r="F21" s="208">
        <v>3</v>
      </c>
      <c r="G21" s="32"/>
      <c r="H21" s="208">
        <v>78</v>
      </c>
      <c r="I21" s="32"/>
      <c r="J21" s="208">
        <v>43</v>
      </c>
      <c r="K21" s="32"/>
      <c r="L21" s="208">
        <v>0</v>
      </c>
      <c r="M21" s="32"/>
      <c r="N21" s="208">
        <v>-23</v>
      </c>
      <c r="O21" s="65"/>
      <c r="P21" s="208">
        <v>66</v>
      </c>
      <c r="Q21" s="208">
        <v>122</v>
      </c>
      <c r="R21" s="208">
        <v>-52</v>
      </c>
      <c r="S21" s="65"/>
      <c r="T21" s="208">
        <v>-78</v>
      </c>
      <c r="U21" s="208">
        <v>81</v>
      </c>
      <c r="V21" s="208">
        <v>38</v>
      </c>
      <c r="W21" s="208">
        <v>129</v>
      </c>
      <c r="X21" s="208"/>
      <c r="Y21" s="65"/>
      <c r="Z21" s="208"/>
      <c r="AA21" s="208">
        <v>113</v>
      </c>
      <c r="AB21" s="208"/>
      <c r="AC21" s="208">
        <v>170</v>
      </c>
      <c r="AD21" s="76"/>
      <c r="AF21" s="17"/>
      <c r="AG21" s="17"/>
      <c r="AH21" s="17"/>
      <c r="AI21" s="17"/>
    </row>
    <row r="22" spans="2:35" s="52" customFormat="1" ht="18" customHeight="1">
      <c r="B22" s="52" t="s">
        <v>716</v>
      </c>
      <c r="D22" s="208">
        <v>-10</v>
      </c>
      <c r="E22" s="32"/>
      <c r="F22" s="208">
        <v>-1</v>
      </c>
      <c r="G22" s="32"/>
      <c r="H22" s="208">
        <v>-20</v>
      </c>
      <c r="I22" s="32"/>
      <c r="J22" s="208">
        <v>0</v>
      </c>
      <c r="K22" s="32"/>
      <c r="L22" s="208">
        <v>0</v>
      </c>
      <c r="M22" s="32"/>
      <c r="N22" s="208">
        <v>-31</v>
      </c>
      <c r="O22" s="65"/>
      <c r="P22" s="208">
        <v>18</v>
      </c>
      <c r="Q22" s="208">
        <v>35</v>
      </c>
      <c r="R22" s="208">
        <v>-149</v>
      </c>
      <c r="S22" s="65"/>
      <c r="T22" s="208">
        <v>-13</v>
      </c>
      <c r="U22" s="208">
        <v>-28</v>
      </c>
      <c r="V22" s="208">
        <v>-7</v>
      </c>
      <c r="W22" s="208">
        <v>-41</v>
      </c>
      <c r="X22" s="208"/>
      <c r="Y22" s="65"/>
      <c r="Z22" s="208"/>
      <c r="AA22" s="208">
        <v>-127</v>
      </c>
      <c r="AB22" s="208"/>
      <c r="AC22" s="208">
        <v>-89</v>
      </c>
      <c r="AD22" s="76"/>
      <c r="AF22" s="17"/>
      <c r="AG22" s="17"/>
      <c r="AH22" s="17"/>
      <c r="AI22" s="17"/>
    </row>
    <row r="23" spans="2:35" s="52" customFormat="1" ht="18" customHeight="1">
      <c r="B23" s="52" t="s">
        <v>739</v>
      </c>
      <c r="D23" s="208">
        <v>143</v>
      </c>
      <c r="E23" s="32"/>
      <c r="F23" s="208">
        <v>0</v>
      </c>
      <c r="G23" s="32"/>
      <c r="H23" s="208">
        <v>0</v>
      </c>
      <c r="I23" s="32"/>
      <c r="J23" s="208">
        <v>0</v>
      </c>
      <c r="K23" s="32"/>
      <c r="L23" s="208">
        <v>0</v>
      </c>
      <c r="M23" s="32"/>
      <c r="N23" s="208">
        <v>143</v>
      </c>
      <c r="O23" s="65"/>
      <c r="P23" s="208">
        <v>94</v>
      </c>
      <c r="Q23" s="208">
        <v>0</v>
      </c>
      <c r="R23" s="208">
        <v>0</v>
      </c>
      <c r="S23" s="65"/>
      <c r="T23" s="208">
        <v>8</v>
      </c>
      <c r="U23" s="208">
        <v>0</v>
      </c>
      <c r="V23" s="208">
        <v>-199</v>
      </c>
      <c r="W23" s="208">
        <v>0</v>
      </c>
      <c r="X23" s="208"/>
      <c r="Y23" s="65"/>
      <c r="Z23" s="208"/>
      <c r="AA23" s="208">
        <v>237</v>
      </c>
      <c r="AB23" s="208"/>
      <c r="AC23" s="208">
        <v>-191</v>
      </c>
      <c r="AD23" s="76"/>
      <c r="AF23" s="17"/>
      <c r="AG23" s="17"/>
      <c r="AH23" s="17"/>
      <c r="AI23" s="17"/>
    </row>
    <row r="24" spans="2:35" s="52" customFormat="1" ht="30" customHeight="1">
      <c r="B24" s="636" t="s">
        <v>683</v>
      </c>
      <c r="D24" s="208">
        <v>0</v>
      </c>
      <c r="E24" s="32"/>
      <c r="F24" s="208">
        <v>-47</v>
      </c>
      <c r="G24" s="32"/>
      <c r="H24" s="208">
        <v>0</v>
      </c>
      <c r="I24" s="32"/>
      <c r="J24" s="208">
        <v>0</v>
      </c>
      <c r="K24" s="32"/>
      <c r="L24" s="208">
        <v>0</v>
      </c>
      <c r="M24" s="32"/>
      <c r="N24" s="208">
        <v>-47</v>
      </c>
      <c r="O24" s="65"/>
      <c r="P24" s="208">
        <v>-31</v>
      </c>
      <c r="Q24" s="208">
        <v>0</v>
      </c>
      <c r="R24" s="208">
        <v>0</v>
      </c>
      <c r="S24" s="65"/>
      <c r="T24" s="208">
        <v>0</v>
      </c>
      <c r="U24" s="208">
        <v>0</v>
      </c>
      <c r="V24" s="208">
        <v>0</v>
      </c>
      <c r="W24" s="208">
        <v>0</v>
      </c>
      <c r="X24" s="208"/>
      <c r="Y24" s="65"/>
      <c r="Z24" s="208"/>
      <c r="AA24" s="208">
        <v>-78</v>
      </c>
      <c r="AB24" s="208"/>
      <c r="AC24" s="208">
        <v>0</v>
      </c>
      <c r="AD24" s="76"/>
      <c r="AF24" s="17"/>
      <c r="AG24" s="17"/>
      <c r="AH24" s="17"/>
      <c r="AI24" s="17"/>
    </row>
    <row r="25" spans="2:35" s="52" customFormat="1" ht="18" customHeight="1">
      <c r="B25" s="52" t="s">
        <v>548</v>
      </c>
      <c r="D25" s="208">
        <v>0</v>
      </c>
      <c r="E25" s="32"/>
      <c r="F25" s="208">
        <v>196</v>
      </c>
      <c r="G25" s="32"/>
      <c r="H25" s="208">
        <v>0</v>
      </c>
      <c r="I25" s="32"/>
      <c r="J25" s="208">
        <v>0</v>
      </c>
      <c r="K25" s="32"/>
      <c r="L25" s="208">
        <v>0</v>
      </c>
      <c r="M25" s="32"/>
      <c r="N25" s="208">
        <v>196</v>
      </c>
      <c r="O25" s="65"/>
      <c r="P25" s="208">
        <v>0</v>
      </c>
      <c r="Q25" s="208">
        <v>0</v>
      </c>
      <c r="R25" s="208">
        <v>0</v>
      </c>
      <c r="S25" s="65"/>
      <c r="T25" s="208">
        <v>-199</v>
      </c>
      <c r="U25" s="208">
        <v>0</v>
      </c>
      <c r="V25" s="208">
        <v>0</v>
      </c>
      <c r="W25" s="208">
        <v>0</v>
      </c>
      <c r="X25" s="208"/>
      <c r="Y25" s="65"/>
      <c r="Z25" s="208"/>
      <c r="AA25" s="208">
        <v>196</v>
      </c>
      <c r="AB25" s="208"/>
      <c r="AC25" s="208">
        <v>-199</v>
      </c>
      <c r="AD25" s="76"/>
      <c r="AF25" s="17"/>
      <c r="AG25" s="17"/>
      <c r="AH25" s="17"/>
      <c r="AI25" s="17"/>
    </row>
    <row r="26" spans="2:35" s="52" customFormat="1" ht="18" customHeight="1">
      <c r="B26" s="52" t="s">
        <v>744</v>
      </c>
      <c r="D26" s="208">
        <v>-34</v>
      </c>
      <c r="E26" s="32"/>
      <c r="F26" s="208">
        <v>-33</v>
      </c>
      <c r="G26" s="32"/>
      <c r="H26" s="208">
        <v>0</v>
      </c>
      <c r="I26" s="32"/>
      <c r="J26" s="208">
        <v>0</v>
      </c>
      <c r="K26" s="32"/>
      <c r="L26" s="208">
        <v>0</v>
      </c>
      <c r="M26" s="32"/>
      <c r="N26" s="208">
        <v>-67</v>
      </c>
      <c r="O26" s="65"/>
      <c r="P26" s="208">
        <v>0</v>
      </c>
      <c r="Q26" s="208">
        <v>0</v>
      </c>
      <c r="R26" s="208">
        <v>0</v>
      </c>
      <c r="S26" s="65"/>
      <c r="T26" s="208">
        <v>-36</v>
      </c>
      <c r="U26" s="208">
        <v>0</v>
      </c>
      <c r="V26" s="208">
        <v>0</v>
      </c>
      <c r="W26" s="208">
        <v>0</v>
      </c>
      <c r="X26" s="208"/>
      <c r="Y26" s="65"/>
      <c r="Z26" s="208"/>
      <c r="AA26" s="208">
        <v>-67</v>
      </c>
      <c r="AB26" s="208"/>
      <c r="AC26" s="208">
        <v>-36</v>
      </c>
      <c r="AD26" s="76"/>
      <c r="AF26" s="17"/>
      <c r="AG26" s="17"/>
      <c r="AH26" s="17"/>
      <c r="AI26" s="17"/>
    </row>
    <row r="27" spans="2:35" s="52" customFormat="1" ht="18" customHeight="1" thickBot="1">
      <c r="B27" s="33" t="s">
        <v>717</v>
      </c>
      <c r="D27" s="63">
        <v>-48</v>
      </c>
      <c r="E27" s="59"/>
      <c r="F27" s="63">
        <v>118</v>
      </c>
      <c r="G27" s="59"/>
      <c r="H27" s="63">
        <v>58</v>
      </c>
      <c r="I27" s="59"/>
      <c r="J27" s="63">
        <v>43</v>
      </c>
      <c r="K27" s="59"/>
      <c r="L27" s="63">
        <v>0</v>
      </c>
      <c r="M27" s="59"/>
      <c r="N27" s="63">
        <v>171</v>
      </c>
      <c r="O27" s="59"/>
      <c r="P27" s="63">
        <v>147</v>
      </c>
      <c r="Q27" s="63">
        <v>157</v>
      </c>
      <c r="R27" s="63">
        <v>-201</v>
      </c>
      <c r="S27" s="65"/>
      <c r="T27" s="63">
        <v>-318</v>
      </c>
      <c r="U27" s="63">
        <v>53</v>
      </c>
      <c r="V27" s="63">
        <v>-168</v>
      </c>
      <c r="W27" s="63">
        <v>88</v>
      </c>
      <c r="X27" s="65"/>
      <c r="Y27" s="65"/>
      <c r="Z27" s="65"/>
      <c r="AA27" s="63">
        <v>274</v>
      </c>
      <c r="AB27" s="65"/>
      <c r="AC27" s="63">
        <v>-345</v>
      </c>
      <c r="AD27" s="76"/>
    </row>
    <row r="28" spans="2:35" s="52" customFormat="1" ht="14" thickTop="1">
      <c r="B28" s="33"/>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76"/>
    </row>
    <row r="29" spans="2:35" s="52" customFormat="1" ht="14" thickBot="1">
      <c r="B29" s="33" t="s">
        <v>718</v>
      </c>
      <c r="D29" s="63">
        <v>348</v>
      </c>
      <c r="E29" s="59"/>
      <c r="F29" s="63">
        <v>90</v>
      </c>
      <c r="G29" s="59"/>
      <c r="H29" s="63">
        <v>195</v>
      </c>
      <c r="I29" s="59"/>
      <c r="J29" s="63">
        <v>124</v>
      </c>
      <c r="K29" s="59"/>
      <c r="L29" s="63">
        <v>-16</v>
      </c>
      <c r="M29" s="110"/>
      <c r="N29" s="63">
        <v>741</v>
      </c>
      <c r="O29" s="65"/>
      <c r="P29" s="63">
        <v>679</v>
      </c>
      <c r="Q29" s="63">
        <v>706</v>
      </c>
      <c r="R29" s="63">
        <v>543</v>
      </c>
      <c r="S29" s="65"/>
      <c r="T29" s="63">
        <v>831</v>
      </c>
      <c r="U29" s="63">
        <v>677</v>
      </c>
      <c r="V29" s="63">
        <v>627</v>
      </c>
      <c r="W29" s="63">
        <v>569</v>
      </c>
      <c r="X29" s="65"/>
      <c r="Y29" s="65"/>
      <c r="Z29" s="65"/>
      <c r="AA29" s="63">
        <v>2669</v>
      </c>
      <c r="AB29" s="65"/>
      <c r="AC29" s="63">
        <v>2704</v>
      </c>
      <c r="AD29" s="76"/>
    </row>
    <row r="30" spans="2:35" s="52" customFormat="1" ht="14" thickTop="1">
      <c r="B30" s="33"/>
      <c r="D30" s="65"/>
      <c r="E30" s="59"/>
      <c r="F30" s="65"/>
      <c r="G30" s="59"/>
      <c r="H30" s="65"/>
      <c r="I30" s="59"/>
      <c r="J30" s="65"/>
      <c r="K30" s="59"/>
      <c r="L30" s="65"/>
      <c r="M30" s="110"/>
      <c r="N30" s="65"/>
      <c r="O30" s="65"/>
      <c r="P30" s="65"/>
      <c r="Q30" s="65"/>
      <c r="R30" s="65"/>
      <c r="S30" s="65"/>
      <c r="T30" s="65"/>
      <c r="U30" s="65"/>
      <c r="V30" s="65"/>
      <c r="W30" s="65"/>
      <c r="X30" s="65"/>
      <c r="Y30" s="65"/>
      <c r="Z30" s="65"/>
      <c r="AA30" s="45"/>
      <c r="AB30" s="65"/>
      <c r="AC30" s="45"/>
      <c r="AD30" s="76"/>
    </row>
    <row r="31" spans="2:35" s="52" customFormat="1" ht="17.25" customHeight="1">
      <c r="B31" s="249" t="s">
        <v>740</v>
      </c>
      <c r="AD31" s="76"/>
    </row>
    <row r="32" spans="2:35" s="52" customFormat="1" ht="11.5" customHeight="1">
      <c r="B32" s="637" t="s">
        <v>794</v>
      </c>
      <c r="AD32" s="76"/>
    </row>
    <row r="33" spans="2:30" s="52" customFormat="1" ht="11.5" customHeight="1">
      <c r="B33" s="637" t="s">
        <v>860</v>
      </c>
      <c r="AD33" s="76"/>
    </row>
    <row r="34" spans="2:30" s="52" customFormat="1" ht="11.5" customHeight="1">
      <c r="B34" s="637" t="s">
        <v>861</v>
      </c>
      <c r="AD34" s="76"/>
    </row>
    <row r="35" spans="2:30">
      <c r="B35" s="637" t="s">
        <v>907</v>
      </c>
      <c r="AD35" s="123"/>
    </row>
    <row r="36" spans="2:30">
      <c r="AD36" s="662"/>
    </row>
    <row r="37" spans="2:30">
      <c r="B37" s="819" t="s">
        <v>873</v>
      </c>
      <c r="C37" s="819"/>
      <c r="D37" s="819"/>
      <c r="E37" s="819"/>
      <c r="F37" s="819"/>
      <c r="G37" s="819"/>
      <c r="H37" s="819"/>
      <c r="I37" s="819"/>
      <c r="J37" s="819"/>
      <c r="K37" s="819"/>
      <c r="L37" s="819"/>
      <c r="M37" s="819"/>
      <c r="N37" s="819"/>
      <c r="O37" s="819"/>
      <c r="P37" s="819"/>
      <c r="Q37" s="819"/>
      <c r="R37" s="819"/>
      <c r="S37" s="819"/>
      <c r="T37" s="819"/>
      <c r="U37" s="819"/>
      <c r="V37" s="819"/>
      <c r="W37" s="819"/>
      <c r="X37" s="819"/>
      <c r="Y37" s="819"/>
      <c r="Z37" s="819"/>
      <c r="AA37" s="819"/>
      <c r="AB37" s="507"/>
      <c r="AC37" s="507"/>
      <c r="AD37" s="662"/>
    </row>
    <row r="38" spans="2:30">
      <c r="B38" s="819" t="s">
        <v>789</v>
      </c>
      <c r="C38" s="819"/>
      <c r="D38" s="819"/>
      <c r="E38" s="819"/>
      <c r="F38" s="819"/>
      <c r="G38" s="819"/>
      <c r="H38" s="819"/>
      <c r="I38" s="819"/>
      <c r="J38" s="819"/>
      <c r="K38" s="819"/>
      <c r="L38" s="819"/>
      <c r="M38" s="819"/>
      <c r="N38" s="819"/>
      <c r="O38" s="819"/>
      <c r="P38" s="819"/>
      <c r="Q38" s="819"/>
      <c r="R38" s="819"/>
      <c r="S38" s="819"/>
      <c r="T38" s="819"/>
      <c r="U38" s="819"/>
      <c r="V38" s="819"/>
      <c r="W38" s="819"/>
      <c r="X38" s="819"/>
      <c r="Y38" s="819"/>
      <c r="Z38" s="819"/>
      <c r="AA38" s="819"/>
      <c r="AB38" s="507"/>
      <c r="AC38" s="507"/>
      <c r="AD38" s="20"/>
    </row>
    <row r="39" spans="2:30" ht="12.75" customHeight="1">
      <c r="B39" s="819" t="s">
        <v>790</v>
      </c>
      <c r="C39" s="819"/>
      <c r="D39" s="819"/>
      <c r="E39" s="819"/>
      <c r="F39" s="819"/>
      <c r="G39" s="819"/>
      <c r="H39" s="819"/>
      <c r="I39" s="819"/>
      <c r="J39" s="819"/>
      <c r="K39" s="819"/>
      <c r="L39" s="819"/>
      <c r="M39" s="819"/>
      <c r="N39" s="819"/>
      <c r="O39" s="819"/>
      <c r="P39" s="819"/>
      <c r="Q39" s="819"/>
      <c r="R39" s="819"/>
      <c r="S39" s="819"/>
      <c r="T39" s="819"/>
      <c r="U39" s="819"/>
      <c r="V39" s="819"/>
      <c r="W39" s="819"/>
      <c r="X39" s="819"/>
      <c r="Y39" s="819"/>
      <c r="Z39" s="819"/>
      <c r="AA39" s="819"/>
      <c r="AB39" s="507"/>
      <c r="AC39" s="507"/>
    </row>
    <row r="40" spans="2:30" ht="12.75" customHeight="1">
      <c r="B40" s="507"/>
      <c r="C40" s="507"/>
      <c r="D40" s="507"/>
      <c r="E40" s="507"/>
      <c r="F40" s="507"/>
      <c r="G40" s="507"/>
      <c r="H40" s="507"/>
      <c r="I40" s="507"/>
      <c r="J40" s="507"/>
      <c r="K40" s="507"/>
      <c r="L40" s="507"/>
      <c r="M40" s="507"/>
      <c r="N40" s="507"/>
      <c r="O40" s="507"/>
      <c r="P40" s="507"/>
      <c r="Q40" s="507"/>
      <c r="R40" s="507"/>
      <c r="S40" s="507"/>
      <c r="T40" s="507"/>
      <c r="U40" s="507"/>
      <c r="V40" s="507"/>
      <c r="W40" s="507"/>
      <c r="X40" s="507"/>
      <c r="Y40" s="507"/>
      <c r="Z40" s="507"/>
      <c r="AA40" s="507"/>
      <c r="AB40" s="507"/>
      <c r="AC40" s="507"/>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mergeCells count="3">
    <mergeCell ref="B37:AA37"/>
    <mergeCell ref="B38:AA38"/>
    <mergeCell ref="B39:AA39"/>
  </mergeCells>
  <phoneticPr fontId="4" type="noConversion"/>
  <pageMargins left="0.2" right="0.2" top="1" bottom="1" header="0.5" footer="0.5"/>
  <pageSetup scale="49" orientation="landscape" r:id="rId2"/>
  <headerFooter alignWithMargins="0"/>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6BB27-CA66-4311-9330-824C9490BF59}">
  <sheetPr>
    <pageSetUpPr fitToPage="1"/>
  </sheetPr>
  <dimension ref="B1:Q36"/>
  <sheetViews>
    <sheetView view="pageBreakPreview" zoomScaleNormal="100" zoomScaleSheetLayoutView="100" workbookViewId="0"/>
  </sheetViews>
  <sheetFormatPr baseColWidth="10" defaultColWidth="8.6640625" defaultRowHeight="13"/>
  <cols>
    <col min="1" max="1" width="2.1640625" style="432" customWidth="1"/>
    <col min="2" max="2" width="66.5" style="432" customWidth="1"/>
    <col min="3" max="3" width="3.1640625" style="432" customWidth="1"/>
    <col min="4" max="4" width="8.83203125" style="432" customWidth="1"/>
    <col min="5" max="5" width="10.1640625" style="432" customWidth="1"/>
    <col min="6" max="6" width="10.5" style="432" customWidth="1"/>
    <col min="7" max="7" width="10" style="432" customWidth="1"/>
    <col min="8" max="8" width="2.5" style="432" customWidth="1"/>
    <col min="9" max="12" width="8.83203125" style="432" customWidth="1"/>
    <col min="13" max="13" width="1.83203125" style="432" customWidth="1"/>
    <col min="14" max="14" width="8.5" style="432" customWidth="1"/>
    <col min="15" max="15" width="1.83203125" style="432" customWidth="1"/>
    <col min="16" max="16" width="8.5" style="432" customWidth="1"/>
    <col min="17" max="17" width="1.5" style="432" customWidth="1"/>
    <col min="18" max="16384" width="8.6640625" style="432"/>
  </cols>
  <sheetData>
    <row r="1" spans="2:17">
      <c r="B1" s="447"/>
    </row>
    <row r="2" spans="2:17" ht="16">
      <c r="B2" s="79" t="s">
        <v>745</v>
      </c>
      <c r="C2" s="79"/>
      <c r="D2" s="79"/>
      <c r="E2" s="79"/>
      <c r="F2" s="79"/>
      <c r="G2" s="79"/>
      <c r="H2" s="79"/>
      <c r="I2" s="79"/>
      <c r="J2" s="79"/>
      <c r="K2" s="79"/>
      <c r="L2" s="79"/>
      <c r="M2" s="79"/>
      <c r="N2" s="79"/>
      <c r="O2" s="79"/>
      <c r="P2" s="79"/>
      <c r="Q2" s="479"/>
    </row>
    <row r="3" spans="2:17">
      <c r="D3" s="509"/>
      <c r="E3" s="510"/>
      <c r="F3" s="510"/>
      <c r="G3" s="510"/>
      <c r="H3" s="510"/>
      <c r="I3" s="510"/>
      <c r="J3" s="510"/>
      <c r="K3" s="510"/>
      <c r="L3" s="510"/>
      <c r="M3" s="510"/>
      <c r="N3" s="510"/>
      <c r="O3" s="510"/>
      <c r="P3" s="509"/>
      <c r="Q3" s="509"/>
    </row>
    <row r="4" spans="2:17" ht="14">
      <c r="D4" s="512">
        <v>2020</v>
      </c>
      <c r="E4" s="512"/>
      <c r="F4" s="512"/>
      <c r="G4" s="512"/>
      <c r="H4" s="511"/>
      <c r="I4" s="512">
        <v>2019</v>
      </c>
      <c r="J4" s="512"/>
      <c r="K4" s="512"/>
      <c r="L4" s="512"/>
      <c r="M4" s="511"/>
      <c r="N4" s="513" t="s">
        <v>253</v>
      </c>
      <c r="O4" s="511"/>
      <c r="P4" s="513" t="s">
        <v>253</v>
      </c>
      <c r="Q4" s="598"/>
    </row>
    <row r="5" spans="2:17" ht="15">
      <c r="B5" s="514" t="s">
        <v>115</v>
      </c>
      <c r="D5" s="515" t="s">
        <v>1</v>
      </c>
      <c r="E5" s="598" t="s">
        <v>98</v>
      </c>
      <c r="F5" s="598" t="s">
        <v>2</v>
      </c>
      <c r="G5" s="598" t="s">
        <v>0</v>
      </c>
      <c r="H5" s="516"/>
      <c r="I5" s="598" t="s">
        <v>1</v>
      </c>
      <c r="J5" s="598" t="s">
        <v>98</v>
      </c>
      <c r="K5" s="598" t="s">
        <v>2</v>
      </c>
      <c r="L5" s="598" t="s">
        <v>0</v>
      </c>
      <c r="M5" s="516"/>
      <c r="N5" s="517">
        <v>2020</v>
      </c>
      <c r="O5" s="516"/>
      <c r="P5" s="517">
        <v>2019</v>
      </c>
      <c r="Q5" s="598"/>
    </row>
    <row r="6" spans="2:17">
      <c r="H6" s="447"/>
      <c r="M6" s="447"/>
      <c r="O6" s="447"/>
    </row>
    <row r="7" spans="2:17" ht="17.25" customHeight="1">
      <c r="B7" s="432" t="s">
        <v>108</v>
      </c>
      <c r="D7" s="653">
        <v>322</v>
      </c>
      <c r="E7" s="518">
        <v>319</v>
      </c>
      <c r="F7" s="518">
        <v>303</v>
      </c>
      <c r="G7" s="518">
        <v>297</v>
      </c>
      <c r="H7" s="518"/>
      <c r="I7" s="518">
        <v>328</v>
      </c>
      <c r="J7" s="518">
        <v>324</v>
      </c>
      <c r="K7" s="518">
        <v>296</v>
      </c>
      <c r="L7" s="518">
        <v>282</v>
      </c>
      <c r="M7" s="518"/>
      <c r="N7" s="518">
        <v>1241</v>
      </c>
      <c r="O7" s="518"/>
      <c r="P7" s="518">
        <v>1230</v>
      </c>
      <c r="Q7" s="350"/>
    </row>
    <row r="8" spans="2:17" ht="17.25" customHeight="1">
      <c r="B8" s="432" t="s">
        <v>109</v>
      </c>
      <c r="D8" s="653">
        <v>2</v>
      </c>
      <c r="E8" s="518">
        <v>-16</v>
      </c>
      <c r="F8" s="518">
        <v>-12</v>
      </c>
      <c r="G8" s="518">
        <v>-17</v>
      </c>
      <c r="H8" s="518"/>
      <c r="I8" s="518">
        <v>-6</v>
      </c>
      <c r="J8" s="518">
        <v>25</v>
      </c>
      <c r="K8" s="518">
        <v>9</v>
      </c>
      <c r="L8" s="518">
        <v>1</v>
      </c>
      <c r="M8" s="518"/>
      <c r="N8" s="518">
        <v>-43</v>
      </c>
      <c r="O8" s="518"/>
      <c r="P8" s="518">
        <v>29</v>
      </c>
      <c r="Q8" s="350"/>
    </row>
    <row r="9" spans="2:17" ht="17.25" customHeight="1">
      <c r="B9" s="432" t="s">
        <v>110</v>
      </c>
      <c r="D9" s="653">
        <v>87</v>
      </c>
      <c r="E9" s="518">
        <v>-6</v>
      </c>
      <c r="F9" s="518">
        <v>69</v>
      </c>
      <c r="G9" s="518">
        <v>33</v>
      </c>
      <c r="H9" s="518"/>
      <c r="I9" s="518">
        <v>32</v>
      </c>
      <c r="J9" s="518">
        <v>77</v>
      </c>
      <c r="K9" s="518">
        <v>76</v>
      </c>
      <c r="L9" s="518">
        <v>41</v>
      </c>
      <c r="M9" s="518"/>
      <c r="N9" s="518">
        <v>183</v>
      </c>
      <c r="O9" s="518"/>
      <c r="P9" s="518">
        <v>226</v>
      </c>
      <c r="Q9" s="350"/>
    </row>
    <row r="10" spans="2:17" ht="17.25" customHeight="1">
      <c r="B10" s="432" t="s">
        <v>252</v>
      </c>
      <c r="D10" s="521">
        <v>-40</v>
      </c>
      <c r="E10" s="518">
        <v>4</v>
      </c>
      <c r="F10" s="518">
        <v>58</v>
      </c>
      <c r="G10" s="518">
        <v>-128</v>
      </c>
      <c r="H10" s="518"/>
      <c r="I10" s="518">
        <v>-113</v>
      </c>
      <c r="J10" s="518">
        <v>-76</v>
      </c>
      <c r="K10" s="518">
        <v>-16</v>
      </c>
      <c r="L10" s="518">
        <v>39</v>
      </c>
      <c r="M10" s="518"/>
      <c r="N10" s="518">
        <v>-106</v>
      </c>
      <c r="O10" s="518"/>
      <c r="P10" s="518">
        <v>-166</v>
      </c>
      <c r="Q10" s="350"/>
    </row>
    <row r="11" spans="2:17" ht="17.25" customHeight="1">
      <c r="B11" s="432" t="s">
        <v>24</v>
      </c>
      <c r="D11" s="521">
        <v>-68</v>
      </c>
      <c r="E11" s="518">
        <v>0</v>
      </c>
      <c r="F11" s="518">
        <v>0</v>
      </c>
      <c r="G11" s="518">
        <v>0</v>
      </c>
      <c r="H11" s="518"/>
      <c r="I11" s="518">
        <v>0</v>
      </c>
      <c r="J11" s="518">
        <v>0</v>
      </c>
      <c r="K11" s="518">
        <v>0</v>
      </c>
      <c r="L11" s="518">
        <v>0</v>
      </c>
      <c r="M11" s="518"/>
      <c r="N11" s="518">
        <v>-68</v>
      </c>
      <c r="O11" s="518"/>
      <c r="P11" s="518">
        <v>0</v>
      </c>
      <c r="Q11" s="350"/>
    </row>
    <row r="12" spans="2:17" ht="17.25" customHeight="1">
      <c r="B12" s="432" t="s">
        <v>329</v>
      </c>
      <c r="D12" s="654">
        <v>29</v>
      </c>
      <c r="E12" s="518">
        <v>11</v>
      </c>
      <c r="F12" s="518">
        <v>24</v>
      </c>
      <c r="G12" s="518">
        <v>22</v>
      </c>
      <c r="H12" s="518"/>
      <c r="I12" s="518">
        <v>13</v>
      </c>
      <c r="J12" s="518">
        <v>18</v>
      </c>
      <c r="K12" s="518">
        <v>19</v>
      </c>
      <c r="L12" s="518">
        <v>36</v>
      </c>
      <c r="M12" s="518"/>
      <c r="N12" s="518">
        <v>86</v>
      </c>
      <c r="O12" s="518"/>
      <c r="P12" s="518">
        <v>86</v>
      </c>
      <c r="Q12" s="350"/>
    </row>
    <row r="13" spans="2:17">
      <c r="B13" s="447" t="s">
        <v>614</v>
      </c>
      <c r="D13" s="519">
        <v>332</v>
      </c>
      <c r="E13" s="519">
        <v>312</v>
      </c>
      <c r="F13" s="519">
        <v>442</v>
      </c>
      <c r="G13" s="519">
        <v>207</v>
      </c>
      <c r="H13" s="520"/>
      <c r="I13" s="519">
        <v>254</v>
      </c>
      <c r="J13" s="519">
        <v>368</v>
      </c>
      <c r="K13" s="519">
        <v>384</v>
      </c>
      <c r="L13" s="519">
        <v>399</v>
      </c>
      <c r="M13" s="520"/>
      <c r="N13" s="519">
        <v>1293</v>
      </c>
      <c r="O13" s="520"/>
      <c r="P13" s="519">
        <v>1405</v>
      </c>
      <c r="Q13" s="520"/>
    </row>
    <row r="14" spans="2:17" ht="17.25" customHeight="1">
      <c r="B14" s="432" t="s">
        <v>613</v>
      </c>
      <c r="D14" s="521">
        <v>-3</v>
      </c>
      <c r="E14" s="518">
        <v>-18</v>
      </c>
      <c r="F14" s="518">
        <v>-60</v>
      </c>
      <c r="G14" s="518">
        <v>-28</v>
      </c>
      <c r="H14" s="518"/>
      <c r="I14" s="518">
        <v>-37</v>
      </c>
      <c r="J14" s="518">
        <v>-40</v>
      </c>
      <c r="K14" s="518">
        <v>-75</v>
      </c>
      <c r="L14" s="518">
        <v>-88</v>
      </c>
      <c r="M14" s="518"/>
      <c r="N14" s="518">
        <v>-109</v>
      </c>
      <c r="O14" s="518"/>
      <c r="P14" s="518">
        <v>-240</v>
      </c>
      <c r="Q14" s="521"/>
    </row>
    <row r="15" spans="2:17" ht="28">
      <c r="B15" s="459" t="s">
        <v>684</v>
      </c>
      <c r="D15" s="519">
        <v>329</v>
      </c>
      <c r="E15" s="519">
        <v>294</v>
      </c>
      <c r="F15" s="519">
        <v>382</v>
      </c>
      <c r="G15" s="519">
        <v>179</v>
      </c>
      <c r="H15" s="520"/>
      <c r="I15" s="519">
        <v>217</v>
      </c>
      <c r="J15" s="519">
        <v>328</v>
      </c>
      <c r="K15" s="519">
        <v>309</v>
      </c>
      <c r="L15" s="519">
        <v>311</v>
      </c>
      <c r="M15" s="520"/>
      <c r="N15" s="519">
        <v>1184</v>
      </c>
      <c r="O15" s="520"/>
      <c r="P15" s="519">
        <v>1165</v>
      </c>
      <c r="Q15" s="520"/>
    </row>
    <row r="16" spans="2:17" ht="17.25" customHeight="1">
      <c r="B16" s="432" t="s">
        <v>330</v>
      </c>
      <c r="D16" s="521">
        <v>-29</v>
      </c>
      <c r="E16" s="518">
        <v>-28</v>
      </c>
      <c r="F16" s="518">
        <v>-29</v>
      </c>
      <c r="G16" s="518">
        <v>-28</v>
      </c>
      <c r="H16" s="518"/>
      <c r="I16" s="518">
        <v>-29</v>
      </c>
      <c r="J16" s="518">
        <v>-28</v>
      </c>
      <c r="K16" s="518">
        <v>-29</v>
      </c>
      <c r="L16" s="518">
        <v>-28</v>
      </c>
      <c r="M16" s="518"/>
      <c r="N16" s="518">
        <v>-114</v>
      </c>
      <c r="O16" s="518"/>
      <c r="P16" s="518">
        <v>-114</v>
      </c>
      <c r="Q16" s="521"/>
    </row>
    <row r="17" spans="2:17" ht="14" thickBot="1">
      <c r="B17" s="447" t="s">
        <v>685</v>
      </c>
      <c r="D17" s="522">
        <v>300</v>
      </c>
      <c r="E17" s="522">
        <v>266</v>
      </c>
      <c r="F17" s="522">
        <v>353</v>
      </c>
      <c r="G17" s="522">
        <v>151</v>
      </c>
      <c r="H17" s="520"/>
      <c r="I17" s="522">
        <v>188</v>
      </c>
      <c r="J17" s="522">
        <v>300</v>
      </c>
      <c r="K17" s="522">
        <v>280</v>
      </c>
      <c r="L17" s="522">
        <v>283</v>
      </c>
      <c r="M17" s="520"/>
      <c r="N17" s="522">
        <v>1070</v>
      </c>
      <c r="O17" s="520"/>
      <c r="P17" s="522">
        <v>1051</v>
      </c>
      <c r="Q17" s="520"/>
    </row>
    <row r="18" spans="2:17" ht="14" thickTop="1">
      <c r="B18" s="447"/>
      <c r="D18" s="521"/>
      <c r="E18" s="520"/>
      <c r="F18" s="520"/>
      <c r="G18" s="520"/>
      <c r="H18" s="520"/>
      <c r="I18" s="520"/>
      <c r="J18" s="520"/>
      <c r="K18" s="520"/>
      <c r="L18" s="520"/>
      <c r="M18" s="520"/>
      <c r="N18" s="350"/>
      <c r="O18" s="520"/>
      <c r="P18" s="350"/>
      <c r="Q18" s="350"/>
    </row>
    <row r="19" spans="2:17">
      <c r="B19" s="447" t="s">
        <v>715</v>
      </c>
      <c r="D19" s="521"/>
      <c r="E19" s="520"/>
      <c r="F19" s="520"/>
      <c r="G19" s="520"/>
      <c r="H19" s="520"/>
      <c r="I19" s="520"/>
      <c r="J19" s="520"/>
      <c r="K19" s="520"/>
      <c r="L19" s="520"/>
      <c r="M19" s="520"/>
      <c r="N19" s="350"/>
      <c r="O19" s="520"/>
      <c r="P19" s="350"/>
      <c r="Q19" s="350"/>
    </row>
    <row r="20" spans="2:17">
      <c r="B20" s="447"/>
      <c r="D20" s="521"/>
      <c r="E20" s="520"/>
      <c r="F20" s="520"/>
      <c r="G20" s="520"/>
      <c r="H20" s="520"/>
      <c r="I20" s="520"/>
      <c r="J20" s="520"/>
      <c r="K20" s="520"/>
      <c r="L20" s="520"/>
      <c r="M20" s="520"/>
      <c r="N20" s="350"/>
      <c r="O20" s="520"/>
      <c r="P20" s="350"/>
      <c r="Q20" s="350"/>
    </row>
    <row r="21" spans="2:17">
      <c r="B21" s="781" t="s">
        <v>669</v>
      </c>
      <c r="D21" s="521">
        <v>-147</v>
      </c>
      <c r="E21" s="521">
        <v>4</v>
      </c>
      <c r="F21" s="521">
        <v>43</v>
      </c>
      <c r="G21" s="521">
        <v>-94</v>
      </c>
      <c r="H21" s="521"/>
      <c r="I21" s="521">
        <v>-82</v>
      </c>
      <c r="J21" s="521">
        <v>-55</v>
      </c>
      <c r="K21" s="521">
        <v>-12</v>
      </c>
      <c r="L21" s="521">
        <v>28</v>
      </c>
      <c r="M21" s="521"/>
      <c r="N21" s="521">
        <v>-194</v>
      </c>
      <c r="O21" s="521"/>
      <c r="P21" s="521">
        <v>-121</v>
      </c>
      <c r="Q21" s="350"/>
    </row>
    <row r="22" spans="2:17">
      <c r="B22" s="781" t="s">
        <v>716</v>
      </c>
      <c r="D22" s="521">
        <v>-10</v>
      </c>
      <c r="E22" s="521">
        <v>-8</v>
      </c>
      <c r="F22" s="521">
        <v>-5</v>
      </c>
      <c r="G22" s="521">
        <v>-28</v>
      </c>
      <c r="H22" s="521"/>
      <c r="I22" s="521">
        <v>-4</v>
      </c>
      <c r="J22" s="521">
        <v>0</v>
      </c>
      <c r="K22" s="521">
        <v>0</v>
      </c>
      <c r="L22" s="521">
        <v>-2</v>
      </c>
      <c r="M22" s="521"/>
      <c r="N22" s="521">
        <v>-51</v>
      </c>
      <c r="O22" s="521"/>
      <c r="P22" s="521">
        <v>-6</v>
      </c>
      <c r="Q22" s="350"/>
    </row>
    <row r="23" spans="2:17" ht="16">
      <c r="B23" s="782" t="s">
        <v>754</v>
      </c>
      <c r="D23" s="521">
        <v>143</v>
      </c>
      <c r="E23" s="521">
        <v>0</v>
      </c>
      <c r="F23" s="521">
        <v>0</v>
      </c>
      <c r="G23" s="521">
        <v>0</v>
      </c>
      <c r="H23" s="521"/>
      <c r="I23" s="521">
        <v>0</v>
      </c>
      <c r="J23" s="521">
        <v>0</v>
      </c>
      <c r="K23" s="521">
        <v>0</v>
      </c>
      <c r="L23" s="521">
        <v>0</v>
      </c>
      <c r="M23" s="521"/>
      <c r="N23" s="521">
        <v>143</v>
      </c>
      <c r="O23" s="521"/>
      <c r="P23" s="521">
        <v>0</v>
      </c>
      <c r="Q23" s="350"/>
    </row>
    <row r="24" spans="2:17">
      <c r="B24" s="781" t="s">
        <v>744</v>
      </c>
      <c r="D24" s="521">
        <v>-34</v>
      </c>
      <c r="E24" s="520">
        <v>0</v>
      </c>
      <c r="F24" s="520">
        <v>0</v>
      </c>
      <c r="G24" s="520">
        <v>0</v>
      </c>
      <c r="H24" s="520"/>
      <c r="I24" s="521">
        <v>0</v>
      </c>
      <c r="J24" s="521">
        <v>0</v>
      </c>
      <c r="K24" s="521">
        <v>0</v>
      </c>
      <c r="L24" s="521">
        <v>0</v>
      </c>
      <c r="M24" s="521"/>
      <c r="N24" s="521">
        <v>-34</v>
      </c>
      <c r="O24" s="521"/>
      <c r="P24" s="521">
        <v>0</v>
      </c>
      <c r="Q24" s="350"/>
    </row>
    <row r="25" spans="2:17" ht="14" thickBot="1">
      <c r="B25" s="783" t="s">
        <v>717</v>
      </c>
      <c r="D25" s="522">
        <v>-48</v>
      </c>
      <c r="E25" s="522">
        <v>-4</v>
      </c>
      <c r="F25" s="522">
        <v>38</v>
      </c>
      <c r="G25" s="522">
        <v>-122</v>
      </c>
      <c r="H25" s="520"/>
      <c r="I25" s="522">
        <v>-86</v>
      </c>
      <c r="J25" s="522">
        <v>-55</v>
      </c>
      <c r="K25" s="522">
        <v>-12</v>
      </c>
      <c r="L25" s="522">
        <v>26</v>
      </c>
      <c r="M25" s="520"/>
      <c r="N25" s="522">
        <v>-136</v>
      </c>
      <c r="O25" s="520"/>
      <c r="P25" s="522">
        <v>-127</v>
      </c>
      <c r="Q25" s="350"/>
    </row>
    <row r="26" spans="2:17" ht="14" thickTop="1">
      <c r="B26" s="783"/>
      <c r="D26" s="350"/>
      <c r="E26" s="350"/>
      <c r="F26" s="350"/>
      <c r="G26" s="350"/>
      <c r="H26" s="350"/>
      <c r="I26" s="350"/>
      <c r="J26" s="350"/>
      <c r="K26" s="350"/>
      <c r="L26" s="350"/>
      <c r="M26" s="350"/>
      <c r="N26" s="350"/>
      <c r="O26" s="350"/>
      <c r="P26" s="350"/>
      <c r="Q26" s="350"/>
    </row>
    <row r="27" spans="2:17" ht="14" thickBot="1">
      <c r="B27" s="783" t="s">
        <v>833</v>
      </c>
      <c r="D27" s="522">
        <v>348</v>
      </c>
      <c r="E27" s="522">
        <v>270</v>
      </c>
      <c r="F27" s="522">
        <v>315</v>
      </c>
      <c r="G27" s="522">
        <v>273</v>
      </c>
      <c r="H27" s="520"/>
      <c r="I27" s="522">
        <v>274</v>
      </c>
      <c r="J27" s="522">
        <v>355</v>
      </c>
      <c r="K27" s="522">
        <v>292</v>
      </c>
      <c r="L27" s="522">
        <v>257</v>
      </c>
      <c r="M27" s="520"/>
      <c r="N27" s="522">
        <v>1206</v>
      </c>
      <c r="O27" s="520"/>
      <c r="P27" s="522">
        <v>1178</v>
      </c>
      <c r="Q27" s="350"/>
    </row>
    <row r="28" spans="2:17" ht="14" thickTop="1">
      <c r="B28" s="783"/>
      <c r="D28" s="520"/>
      <c r="E28" s="520"/>
      <c r="F28" s="520"/>
      <c r="G28" s="520"/>
      <c r="H28" s="520"/>
      <c r="I28" s="520"/>
      <c r="J28" s="520"/>
      <c r="K28" s="520"/>
      <c r="L28" s="520"/>
      <c r="M28" s="520"/>
      <c r="N28" s="523"/>
      <c r="O28" s="520"/>
      <c r="P28" s="523"/>
      <c r="Q28" s="350"/>
    </row>
    <row r="29" spans="2:17" ht="27" customHeight="1">
      <c r="B29" s="249" t="s">
        <v>740</v>
      </c>
      <c r="Q29" s="350"/>
    </row>
    <row r="30" spans="2:17" ht="11.5" customHeight="1">
      <c r="B30" s="530" t="s">
        <v>794</v>
      </c>
      <c r="Q30" s="350"/>
    </row>
    <row r="31" spans="2:17">
      <c r="C31" s="349"/>
      <c r="D31" s="349"/>
      <c r="I31" s="349"/>
      <c r="J31" s="349"/>
      <c r="K31" s="349"/>
      <c r="L31" s="349"/>
      <c r="P31" s="349"/>
      <c r="Q31" s="655"/>
    </row>
    <row r="32" spans="2:17">
      <c r="B32" s="526"/>
      <c r="C32" s="525"/>
      <c r="D32" s="525"/>
      <c r="E32" s="525"/>
      <c r="F32" s="525"/>
      <c r="G32" s="525"/>
      <c r="H32" s="525"/>
      <c r="I32" s="525"/>
      <c r="J32" s="525"/>
      <c r="K32" s="525"/>
      <c r="L32" s="525"/>
      <c r="M32" s="525"/>
      <c r="N32" s="525"/>
      <c r="O32" s="525"/>
      <c r="P32" s="525"/>
      <c r="Q32" s="655"/>
    </row>
    <row r="33" spans="2:17" ht="12" customHeight="1">
      <c r="B33" s="526"/>
      <c r="C33" s="525"/>
      <c r="D33" s="525"/>
      <c r="E33" s="525"/>
      <c r="F33" s="525"/>
      <c r="G33" s="525"/>
      <c r="H33" s="525"/>
      <c r="I33" s="525"/>
      <c r="J33" s="525"/>
      <c r="K33" s="525"/>
      <c r="L33" s="525"/>
      <c r="M33" s="525"/>
      <c r="N33" s="525"/>
      <c r="O33" s="525"/>
      <c r="P33" s="525"/>
      <c r="Q33" s="349"/>
    </row>
    <row r="34" spans="2:17" ht="12.75" customHeight="1">
      <c r="B34" s="526"/>
      <c r="C34" s="525"/>
      <c r="D34" s="525"/>
      <c r="E34" s="525"/>
      <c r="F34" s="525"/>
      <c r="G34" s="525"/>
      <c r="H34" s="525"/>
      <c r="I34" s="525"/>
      <c r="J34" s="525"/>
      <c r="K34" s="525"/>
      <c r="L34" s="525"/>
      <c r="M34" s="525"/>
      <c r="N34" s="525"/>
      <c r="O34" s="525"/>
      <c r="P34" s="525"/>
    </row>
    <row r="35" spans="2:17" ht="12.75" customHeight="1">
      <c r="B35" s="526"/>
      <c r="C35" s="526"/>
      <c r="D35" s="526"/>
      <c r="E35" s="526"/>
      <c r="F35" s="526"/>
      <c r="G35" s="526"/>
      <c r="H35" s="526"/>
      <c r="I35" s="526"/>
      <c r="J35" s="526"/>
      <c r="K35" s="526"/>
      <c r="L35" s="526"/>
      <c r="M35" s="526"/>
      <c r="N35" s="526"/>
      <c r="O35" s="526"/>
      <c r="P35" s="526"/>
    </row>
    <row r="36" spans="2:17">
      <c r="B36" s="526"/>
      <c r="D36" s="657"/>
    </row>
  </sheetData>
  <pageMargins left="0.7" right="0.7" top="0.75" bottom="0.75" header="0.3" footer="0.3"/>
  <pageSetup scale="64" orientation="landscape" horizontalDpi="1200"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A7993-0224-4144-8C83-32797FE8503B}">
  <sheetPr>
    <pageSetUpPr fitToPage="1"/>
  </sheetPr>
  <dimension ref="B1:Q38"/>
  <sheetViews>
    <sheetView view="pageBreakPreview" zoomScaleNormal="100" zoomScaleSheetLayoutView="100" workbookViewId="0"/>
  </sheetViews>
  <sheetFormatPr baseColWidth="10" defaultColWidth="8.6640625" defaultRowHeight="13"/>
  <cols>
    <col min="1" max="1" width="2.1640625" style="432" customWidth="1"/>
    <col min="2" max="2" width="66.5" style="432" customWidth="1"/>
    <col min="3" max="3" width="3.1640625" style="432" customWidth="1"/>
    <col min="4" max="4" width="8.83203125" style="432" customWidth="1"/>
    <col min="5" max="5" width="10.1640625" style="432" customWidth="1"/>
    <col min="6" max="6" width="10.5" style="432" customWidth="1"/>
    <col min="7" max="7" width="10" style="432" customWidth="1"/>
    <col min="8" max="8" width="2.5" style="432" customWidth="1"/>
    <col min="9" max="12" width="8.83203125" style="432" customWidth="1"/>
    <col min="13" max="13" width="1.83203125" style="432" customWidth="1"/>
    <col min="14" max="14" width="8.33203125" style="432" customWidth="1"/>
    <col min="15" max="15" width="1.83203125" style="432" customWidth="1"/>
    <col min="16" max="16" width="8.33203125" style="432" customWidth="1"/>
    <col min="17" max="17" width="1.5" style="432" customWidth="1"/>
    <col min="18" max="16384" width="8.6640625" style="432"/>
  </cols>
  <sheetData>
    <row r="1" spans="2:17">
      <c r="B1" s="447"/>
    </row>
    <row r="2" spans="2:17" ht="16">
      <c r="B2" s="79" t="s">
        <v>746</v>
      </c>
      <c r="C2" s="79"/>
      <c r="D2" s="79"/>
      <c r="E2" s="79"/>
      <c r="F2" s="79"/>
      <c r="G2" s="79"/>
      <c r="H2" s="79"/>
      <c r="I2" s="79"/>
      <c r="J2" s="79"/>
      <c r="K2" s="79"/>
      <c r="L2" s="79"/>
      <c r="M2" s="79"/>
      <c r="N2" s="79"/>
      <c r="O2" s="79"/>
      <c r="P2" s="79"/>
      <c r="Q2" s="479"/>
    </row>
    <row r="3" spans="2:17">
      <c r="D3" s="509"/>
      <c r="E3" s="510"/>
      <c r="F3" s="510"/>
      <c r="G3" s="510"/>
      <c r="H3" s="510"/>
      <c r="I3" s="510"/>
      <c r="J3" s="510"/>
      <c r="K3" s="510"/>
      <c r="L3" s="510"/>
      <c r="M3" s="510"/>
      <c r="N3" s="510"/>
      <c r="O3" s="510"/>
      <c r="P3" s="509"/>
      <c r="Q3" s="509"/>
    </row>
    <row r="4" spans="2:17" ht="14">
      <c r="D4" s="512">
        <v>2020</v>
      </c>
      <c r="E4" s="512"/>
      <c r="F4" s="512"/>
      <c r="G4" s="512"/>
      <c r="H4" s="511"/>
      <c r="I4" s="512">
        <v>2019</v>
      </c>
      <c r="J4" s="512"/>
      <c r="K4" s="512"/>
      <c r="L4" s="512"/>
      <c r="M4" s="511"/>
      <c r="N4" s="513" t="s">
        <v>253</v>
      </c>
      <c r="O4" s="511"/>
      <c r="P4" s="513" t="s">
        <v>253</v>
      </c>
      <c r="Q4" s="598"/>
    </row>
    <row r="5" spans="2:17" ht="15">
      <c r="B5" s="514" t="s">
        <v>115</v>
      </c>
      <c r="D5" s="515" t="s">
        <v>1</v>
      </c>
      <c r="E5" s="598" t="s">
        <v>98</v>
      </c>
      <c r="F5" s="598" t="s">
        <v>2</v>
      </c>
      <c r="G5" s="598" t="s">
        <v>0</v>
      </c>
      <c r="H5" s="516"/>
      <c r="I5" s="598" t="s">
        <v>1</v>
      </c>
      <c r="J5" s="598" t="s">
        <v>98</v>
      </c>
      <c r="K5" s="598" t="s">
        <v>2</v>
      </c>
      <c r="L5" s="598" t="s">
        <v>0</v>
      </c>
      <c r="M5" s="516"/>
      <c r="N5" s="517">
        <v>2020</v>
      </c>
      <c r="O5" s="516"/>
      <c r="P5" s="517">
        <v>2019</v>
      </c>
      <c r="Q5" s="598"/>
    </row>
    <row r="6" spans="2:17">
      <c r="H6" s="447"/>
      <c r="M6" s="447"/>
      <c r="O6" s="447"/>
    </row>
    <row r="7" spans="2:17" ht="17.25" customHeight="1">
      <c r="B7" s="432" t="s">
        <v>108</v>
      </c>
      <c r="D7" s="653">
        <v>148</v>
      </c>
      <c r="E7" s="518">
        <v>114</v>
      </c>
      <c r="F7" s="518">
        <v>90</v>
      </c>
      <c r="G7" s="518">
        <v>95</v>
      </c>
      <c r="H7" s="518"/>
      <c r="I7" s="518">
        <v>108</v>
      </c>
      <c r="J7" s="518">
        <v>109</v>
      </c>
      <c r="K7" s="518">
        <v>123</v>
      </c>
      <c r="L7" s="518">
        <v>110</v>
      </c>
      <c r="M7" s="518"/>
      <c r="N7" s="518">
        <v>447</v>
      </c>
      <c r="O7" s="518"/>
      <c r="P7" s="518">
        <v>450</v>
      </c>
      <c r="Q7" s="350"/>
    </row>
    <row r="8" spans="2:17" ht="17.25" customHeight="1">
      <c r="B8" s="432" t="s">
        <v>109</v>
      </c>
      <c r="D8" s="653">
        <v>-51</v>
      </c>
      <c r="E8" s="518">
        <v>-40</v>
      </c>
      <c r="F8" s="518">
        <v>-32</v>
      </c>
      <c r="G8" s="518">
        <v>-41</v>
      </c>
      <c r="H8" s="518"/>
      <c r="I8" s="518">
        <v>-37</v>
      </c>
      <c r="J8" s="518">
        <v>-33</v>
      </c>
      <c r="K8" s="518">
        <v>-31</v>
      </c>
      <c r="L8" s="518">
        <v>-36</v>
      </c>
      <c r="M8" s="518"/>
      <c r="N8" s="518">
        <v>-164</v>
      </c>
      <c r="O8" s="518"/>
      <c r="P8" s="518">
        <v>-137</v>
      </c>
      <c r="Q8" s="350"/>
    </row>
    <row r="9" spans="2:17" ht="17.25" customHeight="1">
      <c r="B9" s="432" t="s">
        <v>110</v>
      </c>
      <c r="D9" s="653">
        <v>-1</v>
      </c>
      <c r="E9" s="518">
        <v>11</v>
      </c>
      <c r="F9" s="518">
        <v>5</v>
      </c>
      <c r="G9" s="518">
        <v>-20</v>
      </c>
      <c r="H9" s="518"/>
      <c r="I9" s="518">
        <v>23</v>
      </c>
      <c r="J9" s="518">
        <v>5</v>
      </c>
      <c r="K9" s="518">
        <v>16</v>
      </c>
      <c r="L9" s="518">
        <v>19</v>
      </c>
      <c r="M9" s="518"/>
      <c r="N9" s="518">
        <v>-5</v>
      </c>
      <c r="O9" s="518"/>
      <c r="P9" s="518">
        <v>63</v>
      </c>
      <c r="Q9" s="350"/>
    </row>
    <row r="10" spans="2:17" ht="17.25" customHeight="1">
      <c r="B10" s="432" t="s">
        <v>252</v>
      </c>
      <c r="D10" s="521">
        <v>-56</v>
      </c>
      <c r="E10" s="518">
        <v>13</v>
      </c>
      <c r="F10" s="518">
        <v>0</v>
      </c>
      <c r="G10" s="518">
        <v>0</v>
      </c>
      <c r="H10" s="518"/>
      <c r="I10" s="518">
        <v>32</v>
      </c>
      <c r="J10" s="518">
        <v>-2</v>
      </c>
      <c r="K10" s="518">
        <v>-45</v>
      </c>
      <c r="L10" s="518">
        <v>0</v>
      </c>
      <c r="M10" s="518"/>
      <c r="N10" s="518">
        <v>-43</v>
      </c>
      <c r="O10" s="518"/>
      <c r="P10" s="518">
        <v>-15</v>
      </c>
      <c r="Q10" s="350"/>
    </row>
    <row r="11" spans="2:17" ht="17.25" customHeight="1">
      <c r="B11" s="432" t="s">
        <v>24</v>
      </c>
      <c r="D11" s="521">
        <v>-42</v>
      </c>
      <c r="E11" s="518">
        <v>0</v>
      </c>
      <c r="F11" s="518">
        <v>0</v>
      </c>
      <c r="G11" s="518">
        <v>0</v>
      </c>
      <c r="H11" s="521"/>
      <c r="I11" s="518">
        <v>-52</v>
      </c>
      <c r="J11" s="518">
        <v>0</v>
      </c>
      <c r="K11" s="518">
        <v>-202</v>
      </c>
      <c r="L11" s="518">
        <v>0</v>
      </c>
      <c r="M11" s="518"/>
      <c r="N11" s="518">
        <v>-42</v>
      </c>
      <c r="O11" s="518"/>
      <c r="P11" s="518">
        <v>-254</v>
      </c>
      <c r="Q11" s="350"/>
    </row>
    <row r="12" spans="2:17" ht="17.25" customHeight="1">
      <c r="B12" s="432" t="s">
        <v>329</v>
      </c>
      <c r="D12" s="654">
        <v>3</v>
      </c>
      <c r="E12" s="518">
        <v>22</v>
      </c>
      <c r="F12" s="518">
        <v>47</v>
      </c>
      <c r="G12" s="518">
        <v>-33</v>
      </c>
      <c r="H12" s="521"/>
      <c r="I12" s="518">
        <v>7</v>
      </c>
      <c r="J12" s="518">
        <v>7</v>
      </c>
      <c r="K12" s="518">
        <v>19</v>
      </c>
      <c r="L12" s="518">
        <v>8</v>
      </c>
      <c r="M12" s="518"/>
      <c r="N12" s="518">
        <v>39</v>
      </c>
      <c r="O12" s="518"/>
      <c r="P12" s="518">
        <v>41</v>
      </c>
      <c r="Q12" s="350"/>
    </row>
    <row r="13" spans="2:17">
      <c r="B13" s="447" t="s">
        <v>614</v>
      </c>
      <c r="D13" s="519">
        <v>1</v>
      </c>
      <c r="E13" s="519">
        <v>120</v>
      </c>
      <c r="F13" s="519">
        <v>110</v>
      </c>
      <c r="G13" s="519">
        <v>1</v>
      </c>
      <c r="H13" s="520"/>
      <c r="I13" s="519">
        <v>81</v>
      </c>
      <c r="J13" s="519">
        <v>86</v>
      </c>
      <c r="K13" s="519">
        <v>-120</v>
      </c>
      <c r="L13" s="519">
        <v>101</v>
      </c>
      <c r="M13" s="520"/>
      <c r="N13" s="519">
        <v>232</v>
      </c>
      <c r="O13" s="520"/>
      <c r="P13" s="519">
        <v>148</v>
      </c>
      <c r="Q13" s="520"/>
    </row>
    <row r="14" spans="2:17" ht="17.25" customHeight="1">
      <c r="B14" s="432" t="s">
        <v>613</v>
      </c>
      <c r="D14" s="521">
        <v>194</v>
      </c>
      <c r="E14" s="518">
        <v>-22</v>
      </c>
      <c r="F14" s="518">
        <v>-17</v>
      </c>
      <c r="G14" s="518">
        <v>2</v>
      </c>
      <c r="H14" s="521"/>
      <c r="I14" s="518">
        <v>-201</v>
      </c>
      <c r="J14" s="518">
        <v>-8</v>
      </c>
      <c r="K14" s="518">
        <v>23</v>
      </c>
      <c r="L14" s="518">
        <v>-20</v>
      </c>
      <c r="M14" s="518"/>
      <c r="N14" s="518">
        <v>157</v>
      </c>
      <c r="O14" s="518"/>
      <c r="P14" s="518">
        <v>-206</v>
      </c>
      <c r="Q14" s="521"/>
    </row>
    <row r="15" spans="2:17" ht="28">
      <c r="B15" s="459" t="s">
        <v>684</v>
      </c>
      <c r="D15" s="519">
        <v>195</v>
      </c>
      <c r="E15" s="519">
        <v>98</v>
      </c>
      <c r="F15" s="519">
        <v>93</v>
      </c>
      <c r="G15" s="519">
        <v>3</v>
      </c>
      <c r="H15" s="520"/>
      <c r="I15" s="519">
        <v>-120</v>
      </c>
      <c r="J15" s="519">
        <v>78</v>
      </c>
      <c r="K15" s="519">
        <v>-97</v>
      </c>
      <c r="L15" s="519">
        <v>81</v>
      </c>
      <c r="M15" s="520"/>
      <c r="N15" s="519">
        <v>389</v>
      </c>
      <c r="O15" s="520"/>
      <c r="P15" s="519">
        <v>-58</v>
      </c>
      <c r="Q15" s="520"/>
    </row>
    <row r="16" spans="2:17" ht="17.25" customHeight="1">
      <c r="B16" s="432" t="s">
        <v>330</v>
      </c>
      <c r="D16" s="521">
        <v>13</v>
      </c>
      <c r="E16" s="518">
        <v>-9</v>
      </c>
      <c r="F16" s="518">
        <v>-15</v>
      </c>
      <c r="G16" s="518">
        <v>2</v>
      </c>
      <c r="H16" s="521"/>
      <c r="I16" s="518">
        <v>-1</v>
      </c>
      <c r="J16" s="518">
        <v>-1</v>
      </c>
      <c r="K16" s="518">
        <v>-1</v>
      </c>
      <c r="L16" s="518">
        <v>0</v>
      </c>
      <c r="M16" s="518"/>
      <c r="N16" s="518">
        <v>-9</v>
      </c>
      <c r="O16" s="518"/>
      <c r="P16" s="518">
        <v>-3</v>
      </c>
      <c r="Q16" s="521"/>
    </row>
    <row r="17" spans="2:17" ht="14" thickBot="1">
      <c r="B17" s="447" t="s">
        <v>685</v>
      </c>
      <c r="D17" s="522">
        <v>208</v>
      </c>
      <c r="E17" s="522">
        <v>89</v>
      </c>
      <c r="F17" s="522">
        <v>78</v>
      </c>
      <c r="G17" s="522">
        <v>5</v>
      </c>
      <c r="H17" s="520"/>
      <c r="I17" s="522">
        <v>-121</v>
      </c>
      <c r="J17" s="522">
        <v>77</v>
      </c>
      <c r="K17" s="522">
        <v>-98</v>
      </c>
      <c r="L17" s="522">
        <v>81</v>
      </c>
      <c r="M17" s="520"/>
      <c r="N17" s="522">
        <v>380</v>
      </c>
      <c r="O17" s="520"/>
      <c r="P17" s="522">
        <v>-61</v>
      </c>
      <c r="Q17" s="520"/>
    </row>
    <row r="18" spans="2:17" ht="14" thickTop="1">
      <c r="B18" s="447"/>
      <c r="D18" s="521"/>
      <c r="E18" s="520"/>
      <c r="F18" s="520"/>
      <c r="G18" s="520"/>
      <c r="H18" s="520"/>
      <c r="I18" s="520"/>
      <c r="J18" s="520"/>
      <c r="K18" s="520"/>
      <c r="L18" s="520"/>
      <c r="M18" s="520"/>
      <c r="N18" s="350"/>
      <c r="O18" s="520"/>
      <c r="P18" s="350"/>
      <c r="Q18" s="350"/>
    </row>
    <row r="19" spans="2:17">
      <c r="B19" s="447" t="s">
        <v>715</v>
      </c>
      <c r="D19" s="521"/>
      <c r="E19" s="520"/>
      <c r="F19" s="520"/>
      <c r="G19" s="520"/>
      <c r="H19" s="520"/>
      <c r="I19" s="520"/>
      <c r="J19" s="520"/>
      <c r="K19" s="520"/>
      <c r="L19" s="520"/>
      <c r="M19" s="520"/>
      <c r="N19" s="350"/>
      <c r="O19" s="520"/>
      <c r="P19" s="350"/>
      <c r="Q19" s="350"/>
    </row>
    <row r="20" spans="2:17">
      <c r="B20" s="447"/>
      <c r="D20" s="521"/>
      <c r="E20" s="521"/>
      <c r="F20" s="521"/>
      <c r="G20" s="521"/>
      <c r="H20" s="521"/>
      <c r="I20" s="521"/>
      <c r="J20" s="521"/>
      <c r="K20" s="521"/>
      <c r="L20" s="521"/>
      <c r="M20" s="520"/>
      <c r="N20" s="350"/>
      <c r="O20" s="520"/>
      <c r="P20" s="350"/>
      <c r="Q20" s="350"/>
    </row>
    <row r="21" spans="2:17">
      <c r="B21" s="432" t="s">
        <v>669</v>
      </c>
      <c r="D21" s="521">
        <v>3</v>
      </c>
      <c r="E21" s="521">
        <v>38</v>
      </c>
      <c r="F21" s="521">
        <v>0</v>
      </c>
      <c r="G21" s="521">
        <v>0</v>
      </c>
      <c r="H21" s="521"/>
      <c r="I21" s="521">
        <v>25</v>
      </c>
      <c r="J21" s="521">
        <v>-2</v>
      </c>
      <c r="K21" s="521">
        <v>0</v>
      </c>
      <c r="L21" s="521">
        <v>0</v>
      </c>
      <c r="M21" s="521"/>
      <c r="N21" s="521">
        <v>41</v>
      </c>
      <c r="O21" s="521"/>
      <c r="P21" s="521">
        <v>23</v>
      </c>
      <c r="Q21" s="350"/>
    </row>
    <row r="22" spans="2:17">
      <c r="B22" s="432" t="s">
        <v>747</v>
      </c>
      <c r="D22" s="521">
        <v>-1</v>
      </c>
      <c r="E22" s="521">
        <v>-1</v>
      </c>
      <c r="F22" s="521">
        <v>-5</v>
      </c>
      <c r="G22" s="521">
        <v>-12</v>
      </c>
      <c r="H22" s="521"/>
      <c r="I22" s="521">
        <v>0</v>
      </c>
      <c r="J22" s="521">
        <v>0</v>
      </c>
      <c r="K22" s="521">
        <v>0</v>
      </c>
      <c r="L22" s="521">
        <v>0</v>
      </c>
      <c r="M22" s="521"/>
      <c r="N22" s="521">
        <v>-19</v>
      </c>
      <c r="O22" s="521"/>
      <c r="P22" s="521">
        <v>0</v>
      </c>
      <c r="Q22" s="350"/>
    </row>
    <row r="23" spans="2:17" ht="16">
      <c r="B23" s="460" t="s">
        <v>755</v>
      </c>
      <c r="D23" s="521">
        <v>0</v>
      </c>
      <c r="E23" s="521">
        <v>0</v>
      </c>
      <c r="F23" s="521">
        <v>0</v>
      </c>
      <c r="G23" s="521">
        <v>0</v>
      </c>
      <c r="H23" s="521"/>
      <c r="I23" s="521">
        <v>0</v>
      </c>
      <c r="J23" s="521">
        <v>0</v>
      </c>
      <c r="K23" s="521">
        <v>-199</v>
      </c>
      <c r="L23" s="521">
        <v>0</v>
      </c>
      <c r="M23" s="521"/>
      <c r="N23" s="521">
        <v>0</v>
      </c>
      <c r="O23" s="521"/>
      <c r="P23" s="521">
        <v>-199</v>
      </c>
      <c r="Q23" s="350"/>
    </row>
    <row r="24" spans="2:17" ht="28">
      <c r="B24" s="460" t="s">
        <v>748</v>
      </c>
      <c r="D24" s="521">
        <v>-47</v>
      </c>
      <c r="E24" s="521">
        <v>-31</v>
      </c>
      <c r="F24" s="521">
        <v>0</v>
      </c>
      <c r="G24" s="521">
        <v>0</v>
      </c>
      <c r="H24" s="521"/>
      <c r="I24" s="521">
        <v>0</v>
      </c>
      <c r="J24" s="521">
        <v>0</v>
      </c>
      <c r="K24" s="521">
        <v>0</v>
      </c>
      <c r="L24" s="521">
        <v>0</v>
      </c>
      <c r="M24" s="521"/>
      <c r="N24" s="521">
        <v>-78</v>
      </c>
      <c r="O24" s="521"/>
      <c r="P24" s="521">
        <v>0</v>
      </c>
      <c r="Q24" s="350"/>
    </row>
    <row r="25" spans="2:17">
      <c r="B25" s="432" t="s">
        <v>749</v>
      </c>
      <c r="D25" s="521">
        <v>196</v>
      </c>
      <c r="E25" s="521">
        <v>0</v>
      </c>
      <c r="F25" s="521">
        <v>0</v>
      </c>
      <c r="G25" s="521">
        <v>0</v>
      </c>
      <c r="H25" s="521"/>
      <c r="I25" s="521">
        <v>-199</v>
      </c>
      <c r="J25" s="521">
        <v>0</v>
      </c>
      <c r="K25" s="521">
        <v>0</v>
      </c>
      <c r="L25" s="521">
        <v>0</v>
      </c>
      <c r="M25" s="521"/>
      <c r="N25" s="521">
        <v>196</v>
      </c>
      <c r="O25" s="521"/>
      <c r="P25" s="521">
        <v>-199</v>
      </c>
      <c r="Q25" s="350"/>
    </row>
    <row r="26" spans="2:17">
      <c r="B26" s="432" t="s">
        <v>750</v>
      </c>
      <c r="D26" s="521">
        <v>-33</v>
      </c>
      <c r="E26" s="520">
        <v>0</v>
      </c>
      <c r="F26" s="520">
        <v>0</v>
      </c>
      <c r="G26" s="520">
        <v>0</v>
      </c>
      <c r="H26" s="520"/>
      <c r="I26" s="521">
        <v>-36</v>
      </c>
      <c r="J26" s="521">
        <v>0</v>
      </c>
      <c r="K26" s="521">
        <v>0</v>
      </c>
      <c r="L26" s="521">
        <v>0</v>
      </c>
      <c r="M26" s="521"/>
      <c r="N26" s="521">
        <v>-33</v>
      </c>
      <c r="O26" s="521"/>
      <c r="P26" s="521">
        <v>-36</v>
      </c>
      <c r="Q26" s="350"/>
    </row>
    <row r="27" spans="2:17" ht="14" thickBot="1">
      <c r="B27" s="447" t="s">
        <v>717</v>
      </c>
      <c r="D27" s="522">
        <v>118</v>
      </c>
      <c r="E27" s="522">
        <v>6</v>
      </c>
      <c r="F27" s="522">
        <v>-5</v>
      </c>
      <c r="G27" s="522">
        <v>-12</v>
      </c>
      <c r="H27" s="520"/>
      <c r="I27" s="522">
        <v>-210</v>
      </c>
      <c r="J27" s="522">
        <v>-2</v>
      </c>
      <c r="K27" s="522">
        <v>-199</v>
      </c>
      <c r="L27" s="522">
        <v>0</v>
      </c>
      <c r="M27" s="520"/>
      <c r="N27" s="522">
        <v>107</v>
      </c>
      <c r="O27" s="520"/>
      <c r="P27" s="522">
        <v>-411</v>
      </c>
      <c r="Q27" s="350"/>
    </row>
    <row r="28" spans="2:17" ht="14" thickTop="1">
      <c r="B28" s="447"/>
      <c r="D28" s="350"/>
      <c r="E28" s="350"/>
      <c r="F28" s="350"/>
      <c r="G28" s="350"/>
      <c r="H28" s="350"/>
      <c r="I28" s="350"/>
      <c r="J28" s="350"/>
      <c r="K28" s="350"/>
      <c r="L28" s="350"/>
      <c r="M28" s="350"/>
      <c r="N28" s="350"/>
      <c r="O28" s="350"/>
      <c r="P28" s="350"/>
      <c r="Q28" s="350"/>
    </row>
    <row r="29" spans="2:17" ht="14" thickBot="1">
      <c r="B29" s="447" t="s">
        <v>718</v>
      </c>
      <c r="D29" s="522">
        <v>90</v>
      </c>
      <c r="E29" s="522">
        <v>83</v>
      </c>
      <c r="F29" s="522">
        <v>83</v>
      </c>
      <c r="G29" s="522">
        <v>17</v>
      </c>
      <c r="H29" s="520"/>
      <c r="I29" s="522">
        <v>89</v>
      </c>
      <c r="J29" s="522">
        <v>79</v>
      </c>
      <c r="K29" s="522">
        <v>101</v>
      </c>
      <c r="L29" s="522">
        <v>81</v>
      </c>
      <c r="M29" s="520"/>
      <c r="N29" s="522">
        <v>273</v>
      </c>
      <c r="O29" s="520"/>
      <c r="P29" s="522">
        <v>350</v>
      </c>
      <c r="Q29" s="350"/>
    </row>
    <row r="30" spans="2:17" ht="14" thickTop="1">
      <c r="B30" s="447"/>
      <c r="D30" s="520"/>
      <c r="E30" s="520"/>
      <c r="F30" s="520"/>
      <c r="G30" s="520"/>
      <c r="H30" s="520"/>
      <c r="I30" s="520"/>
      <c r="J30" s="520"/>
      <c r="K30" s="520"/>
      <c r="L30" s="520"/>
      <c r="M30" s="520"/>
      <c r="N30" s="523"/>
      <c r="O30" s="520"/>
      <c r="P30" s="523"/>
      <c r="Q30" s="350"/>
    </row>
    <row r="31" spans="2:17" ht="15.5" customHeight="1">
      <c r="B31" s="784" t="s">
        <v>740</v>
      </c>
      <c r="C31" s="525"/>
      <c r="D31" s="525"/>
      <c r="E31" s="525"/>
      <c r="F31" s="525"/>
      <c r="G31" s="525"/>
      <c r="H31" s="525"/>
      <c r="I31" s="525"/>
      <c r="J31" s="525"/>
      <c r="K31" s="525"/>
      <c r="L31" s="525"/>
      <c r="M31" s="525"/>
      <c r="N31" s="525"/>
      <c r="O31" s="525"/>
      <c r="P31" s="525"/>
      <c r="Q31" s="350"/>
    </row>
    <row r="32" spans="2:17">
      <c r="B32" s="530" t="s">
        <v>862</v>
      </c>
      <c r="C32" s="524"/>
      <c r="D32" s="524"/>
    </row>
    <row r="33" spans="2:17">
      <c r="B33" s="432" t="s">
        <v>832</v>
      </c>
      <c r="C33" s="349"/>
      <c r="D33" s="349"/>
      <c r="I33" s="349"/>
      <c r="J33" s="349"/>
      <c r="K33" s="349"/>
      <c r="L33" s="349"/>
      <c r="P33" s="349"/>
      <c r="Q33" s="655"/>
    </row>
    <row r="34" spans="2:17" ht="15" customHeight="1">
      <c r="B34" s="526"/>
      <c r="C34" s="525"/>
      <c r="D34" s="525"/>
      <c r="E34" s="525"/>
      <c r="F34" s="525"/>
      <c r="G34" s="525"/>
      <c r="H34" s="525"/>
      <c r="I34" s="525"/>
      <c r="J34" s="525"/>
      <c r="K34" s="525"/>
      <c r="L34" s="525"/>
      <c r="M34" s="525"/>
      <c r="N34" s="525"/>
      <c r="O34" s="525"/>
      <c r="P34" s="525"/>
      <c r="Q34" s="655"/>
    </row>
    <row r="35" spans="2:17">
      <c r="B35" s="526"/>
      <c r="C35" s="525"/>
      <c r="D35" s="525"/>
      <c r="E35" s="525"/>
      <c r="F35" s="525"/>
      <c r="G35" s="525"/>
      <c r="H35" s="525"/>
      <c r="I35" s="525"/>
      <c r="J35" s="525"/>
      <c r="K35" s="525"/>
      <c r="L35" s="525"/>
      <c r="M35" s="525"/>
      <c r="N35" s="525"/>
      <c r="O35" s="525"/>
      <c r="P35" s="525"/>
      <c r="Q35" s="349"/>
    </row>
    <row r="36" spans="2:17">
      <c r="B36" s="526"/>
      <c r="C36" s="525"/>
      <c r="D36" s="525"/>
      <c r="E36" s="525"/>
      <c r="F36" s="525"/>
      <c r="G36" s="525"/>
      <c r="H36" s="525"/>
      <c r="I36" s="525"/>
      <c r="J36" s="525"/>
      <c r="K36" s="525"/>
      <c r="L36" s="525"/>
      <c r="M36" s="525"/>
      <c r="N36" s="525"/>
      <c r="O36" s="525"/>
      <c r="P36" s="525"/>
    </row>
    <row r="37" spans="2:17">
      <c r="B37" s="525"/>
    </row>
    <row r="38" spans="2:17">
      <c r="B38" s="459"/>
      <c r="D38" s="657"/>
    </row>
  </sheetData>
  <pageMargins left="0.7" right="0.7" top="0.75" bottom="0.75" header="0.3" footer="0.3"/>
  <pageSetup scale="64" orientation="landscape" horizontalDpi="1200"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4">
    <pageSetUpPr fitToPage="1"/>
  </sheetPr>
  <dimension ref="B1:S23"/>
  <sheetViews>
    <sheetView showGridLines="0" view="pageBreakPreview" zoomScale="85" zoomScaleNormal="80" zoomScaleSheetLayoutView="85" workbookViewId="0"/>
  </sheetViews>
  <sheetFormatPr baseColWidth="10" defaultColWidth="9.1640625" defaultRowHeight="13"/>
  <cols>
    <col min="1" max="1" width="2.1640625" style="165" customWidth="1"/>
    <col min="2" max="2" width="42.5" style="165" customWidth="1"/>
    <col min="3" max="7" width="7.83203125" style="165" customWidth="1"/>
    <col min="8" max="8" width="1.5" style="165" customWidth="1"/>
    <col min="9" max="12" width="8.83203125" style="165" customWidth="1"/>
    <col min="13" max="14" width="1.5" style="165" customWidth="1"/>
    <col min="15" max="15" width="8.5" style="165" customWidth="1"/>
    <col min="16" max="16" width="1.5" style="165" customWidth="1"/>
    <col min="17" max="17" width="7.83203125" style="165" customWidth="1"/>
    <col min="18" max="18" width="2.5" style="165" customWidth="1"/>
    <col min="19" max="16384" width="9.1640625" style="165"/>
  </cols>
  <sheetData>
    <row r="1" spans="2:19">
      <c r="B1" s="39"/>
    </row>
    <row r="2" spans="2:19" ht="20.25" customHeight="1">
      <c r="B2" s="79" t="s">
        <v>335</v>
      </c>
      <c r="C2" s="79"/>
      <c r="D2" s="79"/>
      <c r="E2" s="79"/>
      <c r="F2" s="79"/>
      <c r="G2" s="79"/>
      <c r="H2" s="79"/>
      <c r="I2" s="79"/>
      <c r="J2" s="79"/>
      <c r="K2" s="79"/>
      <c r="L2" s="79"/>
      <c r="M2" s="79"/>
      <c r="N2" s="79"/>
      <c r="O2" s="79"/>
      <c r="P2" s="79"/>
      <c r="Q2" s="79"/>
      <c r="R2" s="79"/>
    </row>
    <row r="3" spans="2:19" ht="5.25" customHeight="1">
      <c r="I3" s="10"/>
      <c r="J3" s="10"/>
      <c r="K3" s="10"/>
      <c r="L3" s="10"/>
      <c r="Q3" s="10"/>
      <c r="R3" s="10"/>
    </row>
    <row r="4" spans="2:19" ht="17.25" customHeight="1">
      <c r="B4" s="116"/>
      <c r="I4" s="10"/>
      <c r="J4" s="10"/>
      <c r="K4" s="10"/>
      <c r="L4" s="635"/>
      <c r="M4" s="646"/>
      <c r="N4" s="646"/>
      <c r="O4" s="646"/>
      <c r="P4" s="646"/>
      <c r="Q4" s="635"/>
      <c r="R4" s="635"/>
      <c r="S4" s="646"/>
    </row>
    <row r="5" spans="2:19" s="646" customFormat="1" ht="17.25" customHeight="1">
      <c r="D5" s="647"/>
      <c r="E5" s="489">
        <v>2020</v>
      </c>
      <c r="F5" s="489"/>
      <c r="G5" s="489"/>
      <c r="I5" s="70">
        <v>2019</v>
      </c>
      <c r="J5" s="70"/>
      <c r="K5" s="70"/>
      <c r="L5" s="70"/>
      <c r="O5" s="85" t="s">
        <v>735</v>
      </c>
      <c r="Q5" s="85" t="s">
        <v>253</v>
      </c>
      <c r="R5" s="68"/>
    </row>
    <row r="6" spans="2:19" s="646" customFormat="1" ht="15" customHeight="1">
      <c r="B6" s="114" t="s">
        <v>115</v>
      </c>
      <c r="D6" s="68" t="s">
        <v>1</v>
      </c>
      <c r="E6" s="68" t="s">
        <v>98</v>
      </c>
      <c r="F6" s="68" t="s">
        <v>2</v>
      </c>
      <c r="G6" s="68" t="s">
        <v>0</v>
      </c>
      <c r="I6" s="72" t="s">
        <v>1</v>
      </c>
      <c r="J6" s="72" t="s">
        <v>98</v>
      </c>
      <c r="K6" s="72" t="s">
        <v>2</v>
      </c>
      <c r="L6" s="72" t="s">
        <v>0</v>
      </c>
      <c r="O6" s="86">
        <v>2020</v>
      </c>
      <c r="Q6" s="86">
        <v>2019</v>
      </c>
      <c r="R6" s="68"/>
    </row>
    <row r="7" spans="2:19" s="646" customFormat="1">
      <c r="R7" s="648"/>
    </row>
    <row r="8" spans="2:19" s="646" customFormat="1" ht="17.25" customHeight="1">
      <c r="B8" s="646" t="s">
        <v>108</v>
      </c>
      <c r="D8" s="129">
        <v>42</v>
      </c>
      <c r="E8" s="129">
        <v>13</v>
      </c>
      <c r="F8" s="129">
        <v>2</v>
      </c>
      <c r="G8" s="129">
        <v>12</v>
      </c>
      <c r="H8" s="131"/>
      <c r="I8" s="129">
        <v>21</v>
      </c>
      <c r="J8" s="129">
        <v>26</v>
      </c>
      <c r="K8" s="129">
        <v>18</v>
      </c>
      <c r="L8" s="129">
        <v>1</v>
      </c>
      <c r="M8" s="131"/>
      <c r="N8" s="131"/>
      <c r="O8" s="132">
        <v>69</v>
      </c>
      <c r="P8" s="131"/>
      <c r="Q8" s="132">
        <v>66</v>
      </c>
      <c r="R8" s="247"/>
    </row>
    <row r="9" spans="2:19" s="646" customFormat="1" ht="17.25" customHeight="1">
      <c r="B9" s="646" t="s">
        <v>109</v>
      </c>
      <c r="D9" s="129">
        <v>-9</v>
      </c>
      <c r="E9" s="129">
        <v>-10</v>
      </c>
      <c r="F9" s="129">
        <v>-10</v>
      </c>
      <c r="G9" s="129">
        <v>-14</v>
      </c>
      <c r="H9" s="131"/>
      <c r="I9" s="129">
        <v>-13</v>
      </c>
      <c r="J9" s="129">
        <v>-9</v>
      </c>
      <c r="K9" s="129">
        <v>-9</v>
      </c>
      <c r="L9" s="129">
        <v>-8</v>
      </c>
      <c r="M9" s="131"/>
      <c r="N9" s="131"/>
      <c r="O9" s="132">
        <v>-43</v>
      </c>
      <c r="P9" s="131"/>
      <c r="Q9" s="132">
        <v>-39</v>
      </c>
      <c r="R9" s="247"/>
    </row>
    <row r="10" spans="2:19" s="646" customFormat="1" ht="17.25" customHeight="1">
      <c r="B10" s="646" t="s">
        <v>110</v>
      </c>
      <c r="D10" s="129">
        <v>4</v>
      </c>
      <c r="E10" s="129">
        <v>8</v>
      </c>
      <c r="F10" s="129">
        <v>2</v>
      </c>
      <c r="G10" s="129">
        <v>-10</v>
      </c>
      <c r="H10" s="131"/>
      <c r="I10" s="129">
        <v>5</v>
      </c>
      <c r="J10" s="129">
        <v>3</v>
      </c>
      <c r="K10" s="129">
        <v>3</v>
      </c>
      <c r="L10" s="129">
        <v>6</v>
      </c>
      <c r="M10" s="131"/>
      <c r="N10" s="131"/>
      <c r="O10" s="132">
        <v>4</v>
      </c>
      <c r="P10" s="131"/>
      <c r="Q10" s="132">
        <v>17</v>
      </c>
      <c r="R10" s="247"/>
    </row>
    <row r="11" spans="2:19" s="646" customFormat="1" ht="17.25" customHeight="1">
      <c r="B11" s="646" t="s">
        <v>252</v>
      </c>
      <c r="D11" s="130">
        <v>0</v>
      </c>
      <c r="E11" s="130">
        <v>0</v>
      </c>
      <c r="F11" s="130">
        <v>0</v>
      </c>
      <c r="G11" s="130">
        <v>0</v>
      </c>
      <c r="H11" s="131"/>
      <c r="I11" s="130">
        <v>0</v>
      </c>
      <c r="J11" s="130">
        <v>0</v>
      </c>
      <c r="K11" s="130">
        <v>0</v>
      </c>
      <c r="L11" s="130">
        <v>0</v>
      </c>
      <c r="M11" s="131"/>
      <c r="N11" s="131"/>
      <c r="O11" s="132">
        <v>0</v>
      </c>
      <c r="P11" s="131"/>
      <c r="Q11" s="130">
        <v>0</v>
      </c>
      <c r="R11" s="131"/>
    </row>
    <row r="12" spans="2:19" s="646" customFormat="1" ht="17.25" customHeight="1">
      <c r="B12" s="462" t="s">
        <v>24</v>
      </c>
      <c r="D12" s="130">
        <v>0</v>
      </c>
      <c r="E12" s="130">
        <v>0</v>
      </c>
      <c r="F12" s="130">
        <v>0</v>
      </c>
      <c r="G12" s="130">
        <v>0</v>
      </c>
      <c r="H12" s="131"/>
      <c r="I12" s="130">
        <v>0</v>
      </c>
      <c r="J12" s="130">
        <v>0</v>
      </c>
      <c r="K12" s="130">
        <v>0</v>
      </c>
      <c r="L12" s="130">
        <v>0</v>
      </c>
      <c r="M12" s="131"/>
      <c r="N12" s="131"/>
      <c r="O12" s="132">
        <v>0</v>
      </c>
      <c r="P12" s="131"/>
      <c r="Q12" s="130">
        <v>0</v>
      </c>
      <c r="R12" s="131"/>
    </row>
    <row r="13" spans="2:19" s="646" customFormat="1" ht="17.25" customHeight="1">
      <c r="B13" s="462" t="s">
        <v>329</v>
      </c>
      <c r="D13" s="234">
        <v>-2</v>
      </c>
      <c r="E13" s="234">
        <v>12</v>
      </c>
      <c r="F13" s="234">
        <v>32</v>
      </c>
      <c r="G13" s="234">
        <v>-50</v>
      </c>
      <c r="H13" s="131"/>
      <c r="I13" s="234">
        <v>-7</v>
      </c>
      <c r="J13" s="234">
        <v>-11</v>
      </c>
      <c r="K13" s="234">
        <v>-6</v>
      </c>
      <c r="L13" s="234">
        <v>0</v>
      </c>
      <c r="M13" s="131"/>
      <c r="N13" s="131"/>
      <c r="O13" s="130">
        <v>-8</v>
      </c>
      <c r="P13" s="131"/>
      <c r="Q13" s="130">
        <v>-24</v>
      </c>
      <c r="R13" s="247"/>
    </row>
    <row r="14" spans="2:19" s="646" customFormat="1" ht="17.25" customHeight="1">
      <c r="B14" s="461" t="s">
        <v>614</v>
      </c>
      <c r="D14" s="133">
        <v>35</v>
      </c>
      <c r="E14" s="133">
        <v>23</v>
      </c>
      <c r="F14" s="133">
        <v>26</v>
      </c>
      <c r="G14" s="133">
        <v>-62</v>
      </c>
      <c r="H14" s="131"/>
      <c r="I14" s="133">
        <v>6</v>
      </c>
      <c r="J14" s="133">
        <v>9</v>
      </c>
      <c r="K14" s="133">
        <v>6</v>
      </c>
      <c r="L14" s="133">
        <v>-1</v>
      </c>
      <c r="M14" s="131"/>
      <c r="N14" s="356"/>
      <c r="O14" s="134">
        <v>22</v>
      </c>
      <c r="P14" s="356"/>
      <c r="Q14" s="134">
        <v>20</v>
      </c>
      <c r="R14" s="115"/>
    </row>
    <row r="15" spans="2:19" s="646" customFormat="1" ht="17.25" customHeight="1">
      <c r="B15" s="462" t="s">
        <v>613</v>
      </c>
      <c r="D15" s="234">
        <v>-13</v>
      </c>
      <c r="E15" s="234">
        <v>-1</v>
      </c>
      <c r="F15" s="234">
        <v>1</v>
      </c>
      <c r="G15" s="234">
        <v>18</v>
      </c>
      <c r="H15" s="131"/>
      <c r="I15" s="234">
        <v>13</v>
      </c>
      <c r="J15" s="234">
        <v>5</v>
      </c>
      <c r="K15" s="234">
        <v>1</v>
      </c>
      <c r="L15" s="234">
        <v>-3</v>
      </c>
      <c r="M15" s="131"/>
      <c r="N15" s="131"/>
      <c r="O15" s="132">
        <v>5</v>
      </c>
      <c r="P15" s="131"/>
      <c r="Q15" s="132">
        <v>16</v>
      </c>
      <c r="R15" s="275"/>
    </row>
    <row r="16" spans="2:19" s="646" customFormat="1" ht="26.25" customHeight="1">
      <c r="B16" s="459" t="s">
        <v>686</v>
      </c>
      <c r="D16" s="235">
        <v>22</v>
      </c>
      <c r="E16" s="235">
        <v>22</v>
      </c>
      <c r="F16" s="235">
        <v>27</v>
      </c>
      <c r="G16" s="235">
        <v>-44</v>
      </c>
      <c r="H16" s="131"/>
      <c r="I16" s="235">
        <v>19</v>
      </c>
      <c r="J16" s="235">
        <v>14</v>
      </c>
      <c r="K16" s="235">
        <v>7</v>
      </c>
      <c r="L16" s="235">
        <v>-4</v>
      </c>
      <c r="M16" s="131"/>
      <c r="N16" s="356"/>
      <c r="O16" s="134">
        <v>27</v>
      </c>
      <c r="P16" s="356"/>
      <c r="Q16" s="134">
        <v>36</v>
      </c>
      <c r="R16" s="115"/>
    </row>
    <row r="17" spans="2:18" s="646" customFormat="1" ht="17.25" customHeight="1">
      <c r="B17" s="646" t="s">
        <v>330</v>
      </c>
      <c r="D17" s="234">
        <v>13</v>
      </c>
      <c r="E17" s="234">
        <v>-9</v>
      </c>
      <c r="F17" s="234">
        <v>-15</v>
      </c>
      <c r="G17" s="234">
        <v>2</v>
      </c>
      <c r="H17" s="131"/>
      <c r="I17" s="234">
        <v>-1</v>
      </c>
      <c r="J17" s="234">
        <v>-1</v>
      </c>
      <c r="K17" s="234">
        <v>-1</v>
      </c>
      <c r="L17" s="234">
        <v>0</v>
      </c>
      <c r="M17" s="131"/>
      <c r="N17" s="131"/>
      <c r="O17" s="130">
        <v>-9</v>
      </c>
      <c r="P17" s="131"/>
      <c r="Q17" s="130">
        <v>-3</v>
      </c>
      <c r="R17" s="275"/>
    </row>
    <row r="18" spans="2:18" s="646" customFormat="1" ht="17.25" customHeight="1" thickBot="1">
      <c r="B18" s="88" t="s">
        <v>621</v>
      </c>
      <c r="D18" s="135">
        <v>35</v>
      </c>
      <c r="E18" s="135">
        <v>13</v>
      </c>
      <c r="F18" s="135">
        <v>12</v>
      </c>
      <c r="G18" s="135">
        <v>-42</v>
      </c>
      <c r="H18" s="131"/>
      <c r="I18" s="135">
        <v>18</v>
      </c>
      <c r="J18" s="135">
        <v>13</v>
      </c>
      <c r="K18" s="135">
        <v>6</v>
      </c>
      <c r="L18" s="135">
        <v>-4</v>
      </c>
      <c r="M18" s="131"/>
      <c r="N18" s="356"/>
      <c r="O18" s="135">
        <v>18</v>
      </c>
      <c r="P18" s="356"/>
      <c r="Q18" s="135">
        <v>33</v>
      </c>
      <c r="R18" s="115"/>
    </row>
    <row r="19" spans="2:18" s="646" customFormat="1" ht="17.25" customHeight="1" thickTop="1">
      <c r="B19" s="88"/>
      <c r="D19" s="649"/>
      <c r="E19" s="649"/>
      <c r="F19" s="649"/>
      <c r="G19" s="649"/>
      <c r="I19" s="649"/>
      <c r="J19" s="649"/>
      <c r="K19" s="649"/>
      <c r="L19" s="649"/>
      <c r="O19" s="131"/>
      <c r="Q19" s="131"/>
      <c r="R19" s="247"/>
    </row>
    <row r="20" spans="2:18" s="646" customFormat="1">
      <c r="B20" s="182"/>
      <c r="O20" s="131"/>
      <c r="Q20" s="131"/>
      <c r="R20" s="247"/>
    </row>
    <row r="21" spans="2:18">
      <c r="B21" s="638"/>
      <c r="C21" s="506"/>
      <c r="D21" s="506"/>
      <c r="E21" s="506"/>
      <c r="F21" s="506"/>
      <c r="G21" s="506"/>
      <c r="H21" s="506"/>
      <c r="I21" s="506"/>
      <c r="J21" s="506"/>
      <c r="K21" s="506"/>
      <c r="L21" s="506"/>
      <c r="M21" s="506"/>
      <c r="R21" s="650"/>
    </row>
    <row r="22" spans="2:18">
      <c r="C22" s="651"/>
      <c r="D22" s="651"/>
      <c r="E22" s="651"/>
      <c r="F22" s="651"/>
      <c r="G22" s="651"/>
      <c r="H22" s="651"/>
      <c r="I22" s="651"/>
      <c r="J22" s="651"/>
      <c r="K22" s="651"/>
      <c r="L22" s="651"/>
      <c r="M22" s="651"/>
      <c r="Q22" s="651"/>
      <c r="R22" s="652"/>
    </row>
    <row r="23" spans="2:18">
      <c r="Q23" s="651"/>
      <c r="R23" s="651"/>
    </row>
  </sheetData>
  <pageMargins left="0.2" right="0.2" top="1" bottom="1" header="0.5" footer="0.5"/>
  <pageSetup scale="79" orientation="landscape" r:id="rId1"/>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400D1-966B-4993-B940-01CB44510E5B}">
  <sheetPr>
    <pageSetUpPr fitToPage="1"/>
  </sheetPr>
  <dimension ref="B1:S38"/>
  <sheetViews>
    <sheetView view="pageBreakPreview" zoomScale="90" zoomScaleNormal="100" zoomScaleSheetLayoutView="90" workbookViewId="0"/>
  </sheetViews>
  <sheetFormatPr baseColWidth="10" defaultColWidth="8.6640625" defaultRowHeight="13"/>
  <cols>
    <col min="1" max="1" width="2.1640625" style="432" customWidth="1"/>
    <col min="2" max="2" width="68" style="432" customWidth="1"/>
    <col min="3" max="3" width="3.1640625" style="432" customWidth="1"/>
    <col min="4" max="4" width="8.83203125" style="432" customWidth="1"/>
    <col min="5" max="5" width="10.1640625" style="432" customWidth="1"/>
    <col min="6" max="6" width="10.5" style="432" customWidth="1"/>
    <col min="7" max="7" width="10" style="432" customWidth="1"/>
    <col min="8" max="8" width="2.5" style="432" customWidth="1"/>
    <col min="9" max="12" width="8.83203125" style="432" customWidth="1"/>
    <col min="13" max="13" width="1.83203125" style="432" customWidth="1"/>
    <col min="14" max="14" width="8.83203125" style="432" customWidth="1"/>
    <col min="15" max="15" width="1.83203125" style="432" customWidth="1"/>
    <col min="16" max="16" width="8.83203125" style="432" customWidth="1"/>
    <col min="17" max="17" width="12.5" style="432" customWidth="1"/>
    <col min="18" max="18" width="12.83203125" style="432" customWidth="1"/>
    <col min="19" max="16384" width="8.6640625" style="432"/>
  </cols>
  <sheetData>
    <row r="1" spans="2:19">
      <c r="B1" s="447"/>
    </row>
    <row r="2" spans="2:19" ht="16">
      <c r="B2" s="79" t="s">
        <v>751</v>
      </c>
      <c r="C2" s="79"/>
      <c r="D2" s="79"/>
      <c r="E2" s="79"/>
      <c r="F2" s="79"/>
      <c r="G2" s="79"/>
      <c r="H2" s="79"/>
      <c r="I2" s="79"/>
      <c r="J2" s="79"/>
      <c r="K2" s="79"/>
      <c r="L2" s="79"/>
      <c r="M2" s="79"/>
      <c r="N2" s="79"/>
      <c r="O2" s="79"/>
      <c r="P2" s="79"/>
      <c r="Q2" s="479"/>
    </row>
    <row r="3" spans="2:19">
      <c r="D3" s="509"/>
      <c r="E3" s="510"/>
      <c r="F3" s="510"/>
      <c r="G3" s="510"/>
      <c r="H3" s="510"/>
      <c r="I3" s="510"/>
      <c r="J3" s="510"/>
      <c r="K3" s="510"/>
      <c r="L3" s="510"/>
      <c r="M3" s="510"/>
      <c r="N3" s="510"/>
      <c r="O3" s="510"/>
      <c r="P3" s="509"/>
      <c r="Q3" s="509"/>
    </row>
    <row r="4" spans="2:19" ht="14">
      <c r="D4" s="512">
        <v>2020</v>
      </c>
      <c r="E4" s="512"/>
      <c r="F4" s="512"/>
      <c r="G4" s="512"/>
      <c r="H4" s="511"/>
      <c r="I4" s="512">
        <v>2019</v>
      </c>
      <c r="J4" s="512"/>
      <c r="K4" s="512"/>
      <c r="L4" s="512"/>
      <c r="M4" s="511"/>
      <c r="N4" s="513" t="s">
        <v>253</v>
      </c>
      <c r="O4" s="511"/>
      <c r="P4" s="513" t="s">
        <v>253</v>
      </c>
      <c r="Q4" s="511"/>
      <c r="R4" s="511"/>
      <c r="S4" s="52"/>
    </row>
    <row r="5" spans="2:19" ht="15">
      <c r="B5" s="514" t="s">
        <v>115</v>
      </c>
      <c r="D5" s="515" t="s">
        <v>1</v>
      </c>
      <c r="E5" s="598" t="s">
        <v>98</v>
      </c>
      <c r="F5" s="598" t="s">
        <v>2</v>
      </c>
      <c r="G5" s="598" t="s">
        <v>0</v>
      </c>
      <c r="H5" s="516"/>
      <c r="I5" s="598" t="s">
        <v>1</v>
      </c>
      <c r="J5" s="598" t="s">
        <v>98</v>
      </c>
      <c r="K5" s="598" t="s">
        <v>2</v>
      </c>
      <c r="L5" s="598" t="s">
        <v>0</v>
      </c>
      <c r="M5" s="516"/>
      <c r="N5" s="517">
        <v>2020</v>
      </c>
      <c r="O5" s="516"/>
      <c r="P5" s="517">
        <v>2019</v>
      </c>
      <c r="Q5" s="516"/>
      <c r="R5" s="516"/>
      <c r="S5" s="52"/>
    </row>
    <row r="6" spans="2:19">
      <c r="H6" s="447"/>
      <c r="M6" s="447"/>
      <c r="N6" s="52"/>
      <c r="O6" s="447"/>
      <c r="P6" s="52"/>
      <c r="Q6" s="447"/>
      <c r="R6" s="447"/>
      <c r="S6" s="52"/>
    </row>
    <row r="7" spans="2:19" ht="17.25" customHeight="1">
      <c r="B7" s="432" t="s">
        <v>108</v>
      </c>
      <c r="D7" s="653">
        <v>213</v>
      </c>
      <c r="E7" s="518">
        <v>213</v>
      </c>
      <c r="F7" s="518">
        <v>189</v>
      </c>
      <c r="G7" s="518">
        <v>193</v>
      </c>
      <c r="H7" s="518"/>
      <c r="I7" s="518">
        <v>196</v>
      </c>
      <c r="J7" s="518">
        <v>194</v>
      </c>
      <c r="K7" s="518">
        <v>194</v>
      </c>
      <c r="L7" s="518">
        <v>194</v>
      </c>
      <c r="M7" s="518"/>
      <c r="N7" s="518">
        <v>808</v>
      </c>
      <c r="O7" s="518"/>
      <c r="P7" s="518">
        <v>778</v>
      </c>
      <c r="Q7" s="350"/>
    </row>
    <row r="8" spans="2:19" ht="17.25" customHeight="1">
      <c r="B8" s="432" t="s">
        <v>109</v>
      </c>
      <c r="D8" s="653">
        <v>3</v>
      </c>
      <c r="E8" s="518">
        <v>-19</v>
      </c>
      <c r="F8" s="518">
        <v>-29</v>
      </c>
      <c r="G8" s="518">
        <v>-26</v>
      </c>
      <c r="H8" s="518"/>
      <c r="I8" s="518">
        <v>-15</v>
      </c>
      <c r="J8" s="518">
        <v>15</v>
      </c>
      <c r="K8" s="518">
        <v>41</v>
      </c>
      <c r="L8" s="518">
        <v>-21</v>
      </c>
      <c r="M8" s="518"/>
      <c r="N8" s="518">
        <v>-71</v>
      </c>
      <c r="O8" s="518"/>
      <c r="P8" s="518">
        <v>20</v>
      </c>
      <c r="Q8" s="350"/>
    </row>
    <row r="9" spans="2:19" ht="17.25" customHeight="1">
      <c r="B9" s="432" t="s">
        <v>110</v>
      </c>
      <c r="D9" s="653">
        <v>20</v>
      </c>
      <c r="E9" s="518">
        <v>40</v>
      </c>
      <c r="F9" s="518">
        <v>33</v>
      </c>
      <c r="G9" s="518">
        <v>-152</v>
      </c>
      <c r="H9" s="518"/>
      <c r="I9" s="518">
        <v>33</v>
      </c>
      <c r="J9" s="518">
        <v>-61</v>
      </c>
      <c r="K9" s="518">
        <v>-55</v>
      </c>
      <c r="L9" s="518">
        <v>-10</v>
      </c>
      <c r="M9" s="518"/>
      <c r="N9" s="518">
        <v>-59</v>
      </c>
      <c r="O9" s="518"/>
      <c r="P9" s="518">
        <v>-93</v>
      </c>
      <c r="Q9" s="350"/>
    </row>
    <row r="10" spans="2:19" ht="17.25" customHeight="1">
      <c r="B10" s="432" t="s">
        <v>252</v>
      </c>
      <c r="D10" s="521">
        <v>83</v>
      </c>
      <c r="E10" s="518">
        <v>120</v>
      </c>
      <c r="F10" s="518">
        <v>56</v>
      </c>
      <c r="G10" s="518">
        <v>45</v>
      </c>
      <c r="H10" s="518"/>
      <c r="I10" s="518">
        <v>30</v>
      </c>
      <c r="J10" s="518">
        <v>167</v>
      </c>
      <c r="K10" s="518">
        <v>47</v>
      </c>
      <c r="L10" s="518">
        <v>82</v>
      </c>
      <c r="M10" s="518"/>
      <c r="N10" s="518">
        <v>304</v>
      </c>
      <c r="O10" s="518"/>
      <c r="P10" s="518">
        <v>326</v>
      </c>
      <c r="Q10" s="350"/>
    </row>
    <row r="11" spans="2:19" ht="17.25" customHeight="1">
      <c r="B11" s="432" t="s">
        <v>24</v>
      </c>
      <c r="D11" s="521">
        <v>0</v>
      </c>
      <c r="E11" s="518">
        <v>0</v>
      </c>
      <c r="F11" s="518">
        <v>0</v>
      </c>
      <c r="G11" s="518">
        <v>0</v>
      </c>
      <c r="H11" s="518"/>
      <c r="I11" s="518">
        <v>0</v>
      </c>
      <c r="J11" s="518">
        <v>0</v>
      </c>
      <c r="K11" s="518">
        <v>0</v>
      </c>
      <c r="L11" s="518">
        <v>0</v>
      </c>
      <c r="M11" s="518"/>
      <c r="N11" s="518">
        <v>0</v>
      </c>
      <c r="O11" s="518"/>
      <c r="P11" s="518">
        <v>0</v>
      </c>
      <c r="Q11" s="350"/>
    </row>
    <row r="12" spans="2:19" ht="17.25" customHeight="1">
      <c r="B12" s="432" t="s">
        <v>329</v>
      </c>
      <c r="D12" s="654">
        <v>-16</v>
      </c>
      <c r="E12" s="518">
        <v>-20</v>
      </c>
      <c r="F12" s="518">
        <v>21</v>
      </c>
      <c r="G12" s="518">
        <v>0</v>
      </c>
      <c r="H12" s="518"/>
      <c r="I12" s="518">
        <v>31</v>
      </c>
      <c r="J12" s="518">
        <v>-6</v>
      </c>
      <c r="K12" s="518">
        <v>4</v>
      </c>
      <c r="L12" s="518">
        <v>-7</v>
      </c>
      <c r="M12" s="518"/>
      <c r="N12" s="518">
        <v>-15</v>
      </c>
      <c r="O12" s="518"/>
      <c r="P12" s="518">
        <v>22</v>
      </c>
      <c r="Q12" s="350"/>
    </row>
    <row r="13" spans="2:19">
      <c r="B13" s="447" t="s">
        <v>614</v>
      </c>
      <c r="D13" s="519">
        <v>303</v>
      </c>
      <c r="E13" s="519">
        <v>334</v>
      </c>
      <c r="F13" s="519">
        <v>270</v>
      </c>
      <c r="G13" s="519">
        <v>60</v>
      </c>
      <c r="H13" s="520"/>
      <c r="I13" s="519">
        <v>275</v>
      </c>
      <c r="J13" s="519">
        <v>309</v>
      </c>
      <c r="K13" s="519">
        <v>231</v>
      </c>
      <c r="L13" s="519">
        <v>238</v>
      </c>
      <c r="M13" s="520"/>
      <c r="N13" s="519">
        <v>967</v>
      </c>
      <c r="O13" s="520"/>
      <c r="P13" s="519">
        <v>1053</v>
      </c>
      <c r="Q13" s="520"/>
    </row>
    <row r="14" spans="2:19" ht="17.25" customHeight="1">
      <c r="B14" s="432" t="s">
        <v>613</v>
      </c>
      <c r="D14" s="521">
        <v>-46</v>
      </c>
      <c r="E14" s="518">
        <v>-12</v>
      </c>
      <c r="F14" s="518">
        <v>-11</v>
      </c>
      <c r="G14" s="518">
        <v>36</v>
      </c>
      <c r="H14" s="518"/>
      <c r="I14" s="518">
        <v>65</v>
      </c>
      <c r="J14" s="518">
        <v>-21</v>
      </c>
      <c r="K14" s="518">
        <v>-33</v>
      </c>
      <c r="L14" s="518">
        <v>-39</v>
      </c>
      <c r="M14" s="518"/>
      <c r="N14" s="518">
        <v>-33</v>
      </c>
      <c r="O14" s="518"/>
      <c r="P14" s="518">
        <v>-28</v>
      </c>
      <c r="Q14" s="521"/>
    </row>
    <row r="15" spans="2:19" ht="28">
      <c r="B15" s="459" t="s">
        <v>684</v>
      </c>
      <c r="D15" s="519">
        <v>257</v>
      </c>
      <c r="E15" s="519">
        <v>322</v>
      </c>
      <c r="F15" s="519">
        <v>259</v>
      </c>
      <c r="G15" s="519">
        <v>96</v>
      </c>
      <c r="H15" s="520"/>
      <c r="I15" s="519">
        <v>340</v>
      </c>
      <c r="J15" s="519">
        <v>288</v>
      </c>
      <c r="K15" s="519">
        <v>198</v>
      </c>
      <c r="L15" s="519">
        <v>199</v>
      </c>
      <c r="M15" s="520"/>
      <c r="N15" s="519">
        <v>934</v>
      </c>
      <c r="O15" s="520"/>
      <c r="P15" s="519">
        <v>1025</v>
      </c>
      <c r="Q15" s="520"/>
    </row>
    <row r="16" spans="2:19" ht="17.25" customHeight="1">
      <c r="B16" s="432" t="s">
        <v>330</v>
      </c>
      <c r="D16" s="521">
        <v>-4</v>
      </c>
      <c r="E16" s="518">
        <v>-6</v>
      </c>
      <c r="F16" s="518">
        <v>-6</v>
      </c>
      <c r="G16" s="518">
        <v>-5</v>
      </c>
      <c r="H16" s="518"/>
      <c r="I16" s="518">
        <v>-5</v>
      </c>
      <c r="J16" s="518">
        <v>-6</v>
      </c>
      <c r="K16" s="518">
        <v>-5</v>
      </c>
      <c r="L16" s="518">
        <v>-5</v>
      </c>
      <c r="M16" s="518"/>
      <c r="N16" s="518">
        <v>-21</v>
      </c>
      <c r="O16" s="518"/>
      <c r="P16" s="518">
        <v>-21</v>
      </c>
      <c r="Q16" s="521"/>
    </row>
    <row r="17" spans="2:18" ht="14" thickBot="1">
      <c r="B17" s="447" t="s">
        <v>685</v>
      </c>
      <c r="D17" s="522">
        <v>253</v>
      </c>
      <c r="E17" s="522">
        <v>316</v>
      </c>
      <c r="F17" s="522">
        <v>253</v>
      </c>
      <c r="G17" s="522">
        <v>91</v>
      </c>
      <c r="H17" s="520"/>
      <c r="I17" s="522">
        <v>335</v>
      </c>
      <c r="J17" s="522">
        <v>282</v>
      </c>
      <c r="K17" s="522">
        <v>193</v>
      </c>
      <c r="L17" s="522">
        <v>194</v>
      </c>
      <c r="M17" s="520"/>
      <c r="N17" s="522">
        <v>913</v>
      </c>
      <c r="O17" s="520"/>
      <c r="P17" s="522">
        <v>1004</v>
      </c>
      <c r="Q17" s="520"/>
    </row>
    <row r="18" spans="2:18" ht="14" thickTop="1">
      <c r="B18" s="447"/>
      <c r="D18" s="521"/>
      <c r="E18" s="520"/>
      <c r="F18" s="520"/>
      <c r="G18" s="520"/>
      <c r="H18" s="520"/>
      <c r="I18" s="520"/>
      <c r="J18" s="520"/>
      <c r="K18" s="520"/>
      <c r="L18" s="520"/>
      <c r="M18" s="520"/>
      <c r="N18" s="350"/>
      <c r="O18" s="520"/>
      <c r="P18" s="520"/>
      <c r="Q18" s="350"/>
      <c r="R18" s="447"/>
    </row>
    <row r="19" spans="2:18">
      <c r="B19" s="447" t="s">
        <v>715</v>
      </c>
      <c r="D19" s="521"/>
      <c r="E19" s="520"/>
      <c r="F19" s="520"/>
      <c r="G19" s="520"/>
      <c r="H19" s="520"/>
      <c r="I19" s="520"/>
      <c r="J19" s="520"/>
      <c r="K19" s="520"/>
      <c r="L19" s="520"/>
      <c r="M19" s="520"/>
      <c r="N19" s="350"/>
      <c r="O19" s="520"/>
      <c r="P19" s="350"/>
      <c r="Q19" s="350"/>
    </row>
    <row r="20" spans="2:18">
      <c r="B20" s="447"/>
      <c r="D20" s="521"/>
      <c r="E20" s="521"/>
      <c r="F20" s="521"/>
      <c r="G20" s="521"/>
      <c r="H20" s="521"/>
      <c r="I20" s="520"/>
      <c r="J20" s="520"/>
      <c r="K20" s="520"/>
      <c r="L20" s="520"/>
      <c r="M20" s="520"/>
      <c r="N20" s="350"/>
      <c r="O20" s="520"/>
      <c r="P20" s="350"/>
      <c r="Q20" s="350"/>
    </row>
    <row r="21" spans="2:18">
      <c r="B21" s="432" t="s">
        <v>669</v>
      </c>
      <c r="D21" s="521">
        <v>78</v>
      </c>
      <c r="E21" s="521">
        <v>22</v>
      </c>
      <c r="F21" s="521">
        <v>50</v>
      </c>
      <c r="G21" s="521">
        <v>38</v>
      </c>
      <c r="H21" s="521"/>
      <c r="I21" s="521">
        <v>19</v>
      </c>
      <c r="J21" s="521">
        <v>149</v>
      </c>
      <c r="K21" s="521">
        <v>45</v>
      </c>
      <c r="L21" s="521">
        <v>70</v>
      </c>
      <c r="M21" s="521"/>
      <c r="N21" s="521">
        <v>188</v>
      </c>
      <c r="O21" s="521"/>
      <c r="P21" s="521">
        <v>283</v>
      </c>
      <c r="Q21" s="350"/>
    </row>
    <row r="22" spans="2:18">
      <c r="B22" s="432" t="s">
        <v>716</v>
      </c>
      <c r="D22" s="521">
        <v>-20</v>
      </c>
      <c r="E22" s="521">
        <v>18</v>
      </c>
      <c r="F22" s="521">
        <v>24</v>
      </c>
      <c r="G22" s="521">
        <v>-79</v>
      </c>
      <c r="H22" s="521"/>
      <c r="I22" s="521">
        <v>-9</v>
      </c>
      <c r="J22" s="521">
        <v>-28</v>
      </c>
      <c r="K22" s="521">
        <v>-7</v>
      </c>
      <c r="L22" s="521">
        <v>-39</v>
      </c>
      <c r="M22" s="521"/>
      <c r="N22" s="521">
        <v>-57</v>
      </c>
      <c r="O22" s="521"/>
      <c r="P22" s="521">
        <v>-83</v>
      </c>
      <c r="Q22" s="350"/>
    </row>
    <row r="23" spans="2:18" ht="15">
      <c r="B23" s="432" t="s">
        <v>756</v>
      </c>
      <c r="D23" s="521">
        <v>0</v>
      </c>
      <c r="E23" s="521">
        <v>94</v>
      </c>
      <c r="F23" s="521">
        <v>0</v>
      </c>
      <c r="G23" s="521">
        <v>0</v>
      </c>
      <c r="H23" s="521"/>
      <c r="I23" s="521">
        <v>8</v>
      </c>
      <c r="J23" s="521">
        <v>0</v>
      </c>
      <c r="K23" s="521">
        <v>0</v>
      </c>
      <c r="L23" s="521">
        <v>0</v>
      </c>
      <c r="M23" s="521"/>
      <c r="N23" s="521">
        <v>94</v>
      </c>
      <c r="O23" s="521"/>
      <c r="P23" s="521">
        <v>8</v>
      </c>
      <c r="Q23" s="350"/>
    </row>
    <row r="24" spans="2:18" ht="14" thickBot="1">
      <c r="B24" s="33" t="s">
        <v>717</v>
      </c>
      <c r="D24" s="522">
        <v>58</v>
      </c>
      <c r="E24" s="522">
        <v>134</v>
      </c>
      <c r="F24" s="522">
        <v>74</v>
      </c>
      <c r="G24" s="522">
        <v>-41</v>
      </c>
      <c r="H24" s="520"/>
      <c r="I24" s="522">
        <v>18</v>
      </c>
      <c r="J24" s="522">
        <v>121</v>
      </c>
      <c r="K24" s="522">
        <v>38</v>
      </c>
      <c r="L24" s="522">
        <v>31</v>
      </c>
      <c r="M24" s="520"/>
      <c r="N24" s="522">
        <v>225</v>
      </c>
      <c r="O24" s="520"/>
      <c r="P24" s="522">
        <v>208</v>
      </c>
      <c r="Q24" s="350"/>
    </row>
    <row r="25" spans="2:18" ht="14" thickTop="1">
      <c r="B25" s="447"/>
      <c r="D25" s="350"/>
      <c r="E25" s="350"/>
      <c r="F25" s="350"/>
      <c r="G25" s="350"/>
      <c r="H25" s="350"/>
      <c r="I25" s="350"/>
      <c r="J25" s="350"/>
      <c r="K25" s="350"/>
      <c r="L25" s="350"/>
      <c r="M25" s="350"/>
      <c r="N25" s="350"/>
      <c r="O25" s="350"/>
      <c r="P25" s="350"/>
      <c r="Q25" s="350"/>
    </row>
    <row r="26" spans="2:18" ht="14" thickBot="1">
      <c r="B26" s="447" t="s">
        <v>833</v>
      </c>
      <c r="D26" s="522">
        <v>195</v>
      </c>
      <c r="E26" s="522">
        <v>182</v>
      </c>
      <c r="F26" s="522">
        <v>179</v>
      </c>
      <c r="G26" s="522">
        <v>132</v>
      </c>
      <c r="H26" s="520"/>
      <c r="I26" s="522">
        <v>317</v>
      </c>
      <c r="J26" s="522">
        <v>161</v>
      </c>
      <c r="K26" s="522">
        <v>155</v>
      </c>
      <c r="L26" s="522">
        <v>163</v>
      </c>
      <c r="M26" s="520"/>
      <c r="N26" s="522">
        <v>688</v>
      </c>
      <c r="O26" s="520"/>
      <c r="P26" s="522">
        <v>796</v>
      </c>
      <c r="Q26" s="350"/>
    </row>
    <row r="27" spans="2:18" ht="14" thickTop="1">
      <c r="B27" s="447"/>
      <c r="D27" s="520"/>
      <c r="E27" s="520"/>
      <c r="F27" s="520"/>
      <c r="G27" s="520"/>
      <c r="H27" s="520"/>
      <c r="I27" s="520"/>
      <c r="J27" s="520"/>
      <c r="K27" s="520"/>
      <c r="L27" s="520"/>
      <c r="M27" s="520"/>
      <c r="N27" s="523"/>
      <c r="O27" s="520"/>
      <c r="P27" s="520"/>
      <c r="Q27" s="350"/>
      <c r="R27" s="447"/>
    </row>
    <row r="28" spans="2:18" ht="27" customHeight="1">
      <c r="B28" s="441" t="s">
        <v>740</v>
      </c>
      <c r="C28" s="526"/>
      <c r="D28" s="526"/>
      <c r="E28" s="526"/>
      <c r="F28" s="526"/>
      <c r="G28" s="526"/>
      <c r="H28" s="526"/>
      <c r="I28" s="526"/>
      <c r="J28" s="526"/>
      <c r="K28" s="526"/>
      <c r="L28" s="526"/>
      <c r="M28" s="526"/>
      <c r="N28" s="526"/>
      <c r="O28" s="526"/>
      <c r="P28" s="526"/>
      <c r="Q28" s="350"/>
    </row>
    <row r="29" spans="2:18" ht="11.5" customHeight="1">
      <c r="B29" s="530" t="s">
        <v>863</v>
      </c>
      <c r="C29" s="526"/>
      <c r="D29" s="526"/>
      <c r="E29" s="526"/>
      <c r="F29" s="526"/>
      <c r="G29" s="526"/>
      <c r="H29" s="526"/>
      <c r="I29" s="526"/>
      <c r="J29" s="526"/>
      <c r="K29" s="526"/>
      <c r="L29" s="526"/>
      <c r="M29" s="526"/>
      <c r="N29" s="526"/>
      <c r="O29" s="526"/>
      <c r="P29" s="526"/>
      <c r="Q29" s="350"/>
    </row>
    <row r="30" spans="2:18" ht="11.5" customHeight="1">
      <c r="B30" s="530" t="s">
        <v>864</v>
      </c>
      <c r="C30" s="527"/>
      <c r="D30" s="527"/>
      <c r="E30" s="527"/>
      <c r="F30" s="527"/>
      <c r="G30" s="527"/>
      <c r="H30" s="527"/>
      <c r="I30" s="527"/>
      <c r="J30" s="528"/>
      <c r="K30" s="528"/>
      <c r="L30" s="528"/>
      <c r="M30" s="528"/>
      <c r="N30" s="528"/>
      <c r="O30" s="528"/>
      <c r="P30" s="528"/>
      <c r="Q30" s="350"/>
    </row>
    <row r="31" spans="2:18">
      <c r="B31" s="462"/>
      <c r="C31" s="529"/>
      <c r="D31" s="529"/>
      <c r="E31" s="462"/>
      <c r="F31" s="462"/>
      <c r="G31" s="462"/>
      <c r="H31" s="462"/>
      <c r="I31" s="529"/>
      <c r="J31" s="529"/>
      <c r="K31" s="529"/>
      <c r="L31" s="529"/>
      <c r="M31" s="462"/>
      <c r="N31" s="462"/>
      <c r="O31" s="462"/>
      <c r="P31" s="529"/>
      <c r="Q31" s="655"/>
    </row>
    <row r="32" spans="2:18">
      <c r="B32" s="462"/>
      <c r="C32" s="529"/>
      <c r="D32" s="529"/>
      <c r="E32" s="529"/>
      <c r="F32" s="529"/>
      <c r="G32" s="529"/>
      <c r="H32" s="529"/>
      <c r="I32" s="529"/>
      <c r="J32" s="529"/>
      <c r="K32" s="529"/>
      <c r="L32" s="529"/>
      <c r="M32" s="529"/>
      <c r="N32" s="529"/>
      <c r="O32" s="529"/>
      <c r="P32" s="529"/>
      <c r="Q32" s="655"/>
    </row>
    <row r="33" spans="2:17">
      <c r="B33" s="462"/>
      <c r="C33" s="462"/>
      <c r="D33" s="462"/>
      <c r="E33" s="462"/>
      <c r="F33" s="462"/>
      <c r="G33" s="462"/>
      <c r="H33" s="462"/>
      <c r="I33" s="462"/>
      <c r="J33" s="658"/>
      <c r="K33" s="658"/>
      <c r="L33" s="658"/>
      <c r="M33" s="658"/>
      <c r="N33" s="462"/>
      <c r="O33" s="462"/>
      <c r="P33" s="529"/>
      <c r="Q33" s="349"/>
    </row>
    <row r="34" spans="2:17">
      <c r="B34" s="462"/>
      <c r="C34" s="462"/>
      <c r="D34" s="462"/>
      <c r="E34" s="462"/>
      <c r="F34" s="462"/>
      <c r="G34" s="462"/>
      <c r="H34" s="462"/>
      <c r="I34" s="462"/>
      <c r="J34" s="462"/>
      <c r="K34" s="462"/>
      <c r="L34" s="462"/>
      <c r="M34" s="462"/>
      <c r="N34" s="462"/>
      <c r="O34" s="462"/>
      <c r="P34" s="659"/>
    </row>
    <row r="35" spans="2:17">
      <c r="B35" s="462"/>
      <c r="C35" s="462"/>
      <c r="D35" s="462"/>
      <c r="E35" s="462"/>
      <c r="F35" s="462"/>
      <c r="G35" s="462"/>
      <c r="H35" s="462"/>
      <c r="I35" s="462"/>
      <c r="J35" s="462"/>
      <c r="K35" s="462"/>
      <c r="L35" s="462"/>
      <c r="M35" s="462"/>
      <c r="N35" s="462"/>
      <c r="O35" s="462"/>
      <c r="P35" s="462"/>
    </row>
    <row r="36" spans="2:17">
      <c r="B36" s="461"/>
      <c r="C36" s="462"/>
      <c r="D36" s="660"/>
      <c r="E36" s="462"/>
      <c r="F36" s="462"/>
      <c r="G36" s="462"/>
      <c r="H36" s="462"/>
      <c r="I36" s="462"/>
      <c r="J36" s="462"/>
      <c r="K36" s="462"/>
      <c r="L36" s="462"/>
      <c r="M36" s="462"/>
      <c r="N36" s="462"/>
      <c r="O36" s="462"/>
      <c r="P36" s="462"/>
    </row>
    <row r="37" spans="2:17">
      <c r="B37" s="462"/>
      <c r="C37" s="462"/>
      <c r="D37" s="462"/>
      <c r="E37" s="462"/>
      <c r="F37" s="462"/>
      <c r="G37" s="462"/>
      <c r="H37" s="462"/>
      <c r="I37" s="462"/>
      <c r="J37" s="462"/>
      <c r="K37" s="462"/>
      <c r="L37" s="462"/>
      <c r="M37" s="462"/>
      <c r="N37" s="462"/>
      <c r="O37" s="462"/>
      <c r="P37" s="462"/>
    </row>
    <row r="38" spans="2:17">
      <c r="B38" s="462"/>
      <c r="C38" s="462"/>
      <c r="D38" s="462"/>
      <c r="E38" s="462"/>
      <c r="F38" s="462"/>
      <c r="G38" s="462"/>
      <c r="H38" s="462"/>
      <c r="I38" s="462"/>
      <c r="J38" s="462"/>
      <c r="K38" s="462"/>
      <c r="L38" s="462"/>
      <c r="M38" s="462"/>
      <c r="N38" s="462"/>
      <c r="O38" s="462"/>
      <c r="P38" s="462"/>
    </row>
  </sheetData>
  <pageMargins left="0.7" right="0.7" top="0.75" bottom="0.75" header="0.3" footer="0.3"/>
  <pageSetup scale="58"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201DB-8614-4121-9567-3D838265B49C}">
  <sheetPr>
    <pageSetUpPr fitToPage="1"/>
  </sheetPr>
  <dimension ref="B1:Y44"/>
  <sheetViews>
    <sheetView showGridLines="0" view="pageBreakPreview" zoomScale="85" zoomScaleNormal="80" zoomScaleSheetLayoutView="85" workbookViewId="0"/>
  </sheetViews>
  <sheetFormatPr baseColWidth="10" defaultColWidth="8.83203125" defaultRowHeight="6" customHeight="1"/>
  <cols>
    <col min="1" max="1" width="8.83203125" style="17"/>
    <col min="2" max="2" width="33.5" style="17" customWidth="1"/>
    <col min="3" max="3" width="11.33203125" style="17" customWidth="1"/>
    <col min="4" max="4" width="11.1640625" style="17" customWidth="1"/>
    <col min="5" max="5" width="9.83203125" style="17" customWidth="1"/>
    <col min="6" max="6" width="9.1640625" style="17" customWidth="1"/>
    <col min="7" max="7" width="1.83203125" style="17" customWidth="1"/>
    <col min="8" max="11" width="9.1640625" style="17" customWidth="1"/>
    <col min="12" max="14" width="1.83203125" style="17" customWidth="1"/>
    <col min="15" max="15" width="1.5" style="17" customWidth="1"/>
    <col min="16" max="16" width="1.83203125" style="17" customWidth="1"/>
    <col min="17" max="17" width="9.5" style="17" customWidth="1"/>
    <col min="18" max="18" width="1.83203125" style="17" customWidth="1"/>
    <col min="19" max="19" width="9.5" style="17" customWidth="1"/>
    <col min="20" max="20" width="1.83203125" style="123" customWidth="1"/>
    <col min="21" max="21" width="5.83203125" style="17" customWidth="1"/>
    <col min="22" max="24" width="8.83203125" style="17"/>
    <col min="25" max="25" width="2.5" style="17" customWidth="1"/>
    <col min="26" max="16384" width="8.83203125" style="17"/>
  </cols>
  <sheetData>
    <row r="1" spans="2:25" ht="20.25" customHeight="1">
      <c r="B1" s="79" t="s">
        <v>520</v>
      </c>
      <c r="C1" s="79"/>
      <c r="D1" s="79"/>
      <c r="E1" s="79"/>
      <c r="F1" s="79"/>
      <c r="G1" s="79"/>
      <c r="H1" s="79"/>
      <c r="I1" s="79"/>
      <c r="J1" s="79"/>
      <c r="K1" s="79"/>
      <c r="L1" s="79"/>
      <c r="M1" s="79"/>
      <c r="N1" s="79"/>
      <c r="O1" s="79"/>
      <c r="P1" s="79"/>
      <c r="Q1" s="79"/>
      <c r="R1" s="79"/>
      <c r="S1" s="79"/>
      <c r="T1" s="89"/>
      <c r="U1" s="84"/>
    </row>
    <row r="2" spans="2:25" ht="13">
      <c r="L2" s="52"/>
      <c r="M2" s="52"/>
      <c r="N2" s="52"/>
      <c r="O2" s="640"/>
      <c r="P2" s="640"/>
      <c r="Q2" s="640"/>
      <c r="R2" s="640"/>
      <c r="S2" s="52"/>
      <c r="T2" s="702"/>
      <c r="U2" s="52"/>
      <c r="V2" s="52"/>
      <c r="W2" s="52"/>
      <c r="X2" s="52"/>
      <c r="Y2" s="52"/>
    </row>
    <row r="3" spans="2:25" ht="15" customHeight="1">
      <c r="B3" s="15" t="s">
        <v>115</v>
      </c>
      <c r="C3" s="15"/>
      <c r="D3" s="483">
        <v>2020</v>
      </c>
      <c r="E3" s="483"/>
      <c r="F3" s="483"/>
      <c r="G3" s="15"/>
      <c r="H3" s="66">
        <v>2019</v>
      </c>
      <c r="I3" s="66"/>
      <c r="J3" s="66"/>
      <c r="K3" s="66"/>
      <c r="L3" s="35"/>
      <c r="M3" s="35"/>
      <c r="N3" s="35"/>
      <c r="O3" s="52"/>
      <c r="P3" s="52"/>
      <c r="Q3" s="85" t="s">
        <v>253</v>
      </c>
      <c r="R3" s="52"/>
      <c r="S3" s="85" t="s">
        <v>253</v>
      </c>
      <c r="T3" s="78"/>
      <c r="U3" s="52"/>
      <c r="V3" s="52"/>
      <c r="W3" s="52"/>
      <c r="X3" s="52"/>
      <c r="Y3" s="52"/>
    </row>
    <row r="4" spans="2:25" ht="15" customHeight="1">
      <c r="B4" s="1" t="s">
        <v>583</v>
      </c>
      <c r="C4" s="277" t="s">
        <v>1</v>
      </c>
      <c r="D4" s="68" t="s">
        <v>98</v>
      </c>
      <c r="E4" s="68" t="s">
        <v>2</v>
      </c>
      <c r="F4" s="68" t="s">
        <v>0</v>
      </c>
      <c r="G4" s="1"/>
      <c r="H4" s="68" t="s">
        <v>1</v>
      </c>
      <c r="I4" s="68" t="s">
        <v>98</v>
      </c>
      <c r="J4" s="68" t="s">
        <v>2</v>
      </c>
      <c r="K4" s="68" t="s">
        <v>0</v>
      </c>
      <c r="L4" s="52"/>
      <c r="M4" s="52"/>
      <c r="N4" s="52"/>
      <c r="O4" s="52"/>
      <c r="P4" s="52"/>
      <c r="Q4" s="86">
        <v>2020</v>
      </c>
      <c r="R4" s="52"/>
      <c r="S4" s="86">
        <v>2019</v>
      </c>
      <c r="T4" s="78"/>
      <c r="U4" s="52"/>
      <c r="V4" s="52"/>
      <c r="W4" s="52"/>
      <c r="X4" s="52"/>
      <c r="Y4" s="52"/>
    </row>
    <row r="5" spans="2:25" ht="4" customHeight="1">
      <c r="C5" s="68"/>
      <c r="D5" s="68"/>
      <c r="E5" s="68"/>
      <c r="F5" s="68"/>
      <c r="H5" s="68"/>
      <c r="I5" s="68"/>
      <c r="J5" s="68"/>
      <c r="K5" s="68"/>
      <c r="L5" s="52"/>
      <c r="M5" s="52"/>
      <c r="N5" s="52"/>
      <c r="O5" s="52"/>
      <c r="P5" s="52"/>
      <c r="Q5" s="68"/>
      <c r="R5" s="52"/>
      <c r="S5" s="68"/>
      <c r="T5" s="78"/>
      <c r="U5" s="52"/>
      <c r="V5" s="52"/>
      <c r="W5" s="52"/>
      <c r="X5" s="52"/>
      <c r="Y5" s="52"/>
    </row>
    <row r="6" spans="2:25" ht="14.25" customHeight="1">
      <c r="B6" s="33" t="s">
        <v>16</v>
      </c>
      <c r="C6" s="33"/>
      <c r="D6" s="33"/>
      <c r="E6" s="33"/>
      <c r="F6" s="33"/>
      <c r="G6" s="33"/>
      <c r="H6" s="33"/>
      <c r="I6" s="33"/>
      <c r="J6" s="33"/>
      <c r="K6" s="33"/>
      <c r="L6" s="33"/>
      <c r="M6" s="33"/>
      <c r="N6" s="33"/>
      <c r="O6" s="52"/>
      <c r="P6" s="52"/>
      <c r="Q6" s="33"/>
      <c r="R6" s="52"/>
      <c r="S6" s="33"/>
      <c r="T6" s="78"/>
      <c r="U6" s="52"/>
      <c r="V6" s="52"/>
      <c r="W6" s="52"/>
      <c r="X6" s="52"/>
      <c r="Y6" s="52"/>
    </row>
    <row r="7" spans="2:25" ht="14.25" customHeight="1">
      <c r="B7" s="124" t="s">
        <v>396</v>
      </c>
      <c r="C7" s="76">
        <v>132</v>
      </c>
      <c r="D7" s="76">
        <v>123</v>
      </c>
      <c r="E7" s="76">
        <v>159</v>
      </c>
      <c r="F7" s="76">
        <v>138</v>
      </c>
      <c r="G7" s="125"/>
      <c r="H7" s="76">
        <v>143</v>
      </c>
      <c r="I7" s="76">
        <v>165</v>
      </c>
      <c r="J7" s="76">
        <v>147</v>
      </c>
      <c r="K7" s="76">
        <v>125</v>
      </c>
      <c r="L7" s="125"/>
      <c r="M7" s="125"/>
      <c r="N7" s="125"/>
      <c r="O7" s="32"/>
      <c r="P7" s="32"/>
      <c r="Q7" s="76">
        <v>552</v>
      </c>
      <c r="R7" s="32"/>
      <c r="S7" s="76">
        <v>580</v>
      </c>
      <c r="T7" s="76"/>
      <c r="U7" s="32"/>
      <c r="V7" s="52"/>
      <c r="W7" s="52"/>
      <c r="X7" s="52"/>
      <c r="Y7" s="52"/>
    </row>
    <row r="8" spans="2:25" ht="14.25" customHeight="1">
      <c r="B8" s="124" t="s">
        <v>397</v>
      </c>
      <c r="C8" s="76">
        <v>205</v>
      </c>
      <c r="D8" s="76">
        <v>134</v>
      </c>
      <c r="E8" s="76">
        <v>195</v>
      </c>
      <c r="F8" s="76">
        <v>143</v>
      </c>
      <c r="G8" s="125"/>
      <c r="H8" s="76">
        <v>144</v>
      </c>
      <c r="I8" s="76">
        <v>181</v>
      </c>
      <c r="J8" s="76">
        <v>161</v>
      </c>
      <c r="K8" s="76">
        <v>124</v>
      </c>
      <c r="L8" s="125"/>
      <c r="M8" s="125"/>
      <c r="N8" s="125"/>
      <c r="O8" s="32"/>
      <c r="P8" s="32"/>
      <c r="Q8" s="76">
        <v>677</v>
      </c>
      <c r="R8" s="32"/>
      <c r="S8" s="76">
        <v>610</v>
      </c>
      <c r="T8" s="76"/>
      <c r="U8" s="32"/>
      <c r="V8" s="52"/>
      <c r="W8" s="52"/>
      <c r="X8" s="52"/>
      <c r="Y8" s="52"/>
    </row>
    <row r="9" spans="2:25" ht="14.25" customHeight="1">
      <c r="B9" s="118" t="s">
        <v>363</v>
      </c>
      <c r="C9" s="122">
        <v>11</v>
      </c>
      <c r="D9" s="122">
        <v>13</v>
      </c>
      <c r="E9" s="122">
        <v>-39</v>
      </c>
      <c r="F9" s="122">
        <v>-8</v>
      </c>
      <c r="G9" s="203"/>
      <c r="H9" s="122">
        <v>-13</v>
      </c>
      <c r="I9" s="122">
        <v>8.6000000000000014</v>
      </c>
      <c r="J9" s="122">
        <v>-16</v>
      </c>
      <c r="K9" s="122">
        <v>8</v>
      </c>
      <c r="L9" s="125"/>
      <c r="M9" s="125"/>
      <c r="N9" s="125"/>
      <c r="O9" s="32"/>
      <c r="P9" s="32"/>
      <c r="Q9" s="76">
        <v>-23</v>
      </c>
      <c r="R9" s="32"/>
      <c r="S9" s="76">
        <v>-12.399999999999999</v>
      </c>
      <c r="T9" s="76"/>
      <c r="U9" s="32"/>
      <c r="V9" s="52"/>
      <c r="W9" s="52"/>
      <c r="X9" s="52"/>
      <c r="Y9" s="52"/>
    </row>
    <row r="10" spans="2:25" ht="14.25" customHeight="1">
      <c r="C10" s="60">
        <v>348</v>
      </c>
      <c r="D10" s="60">
        <v>270</v>
      </c>
      <c r="E10" s="60">
        <v>315</v>
      </c>
      <c r="F10" s="60">
        <v>273</v>
      </c>
      <c r="G10" s="30"/>
      <c r="H10" s="60">
        <v>274</v>
      </c>
      <c r="I10" s="60">
        <v>354.6</v>
      </c>
      <c r="J10" s="60">
        <v>292</v>
      </c>
      <c r="K10" s="60">
        <v>257</v>
      </c>
      <c r="L10" s="32"/>
      <c r="M10" s="110"/>
      <c r="N10" s="110"/>
      <c r="O10" s="110"/>
      <c r="P10" s="110"/>
      <c r="Q10" s="60">
        <v>1206</v>
      </c>
      <c r="R10" s="110"/>
      <c r="S10" s="60">
        <v>1177.5999999999999</v>
      </c>
      <c r="T10" s="59"/>
      <c r="U10" s="32"/>
      <c r="V10" s="52"/>
      <c r="W10" s="52"/>
      <c r="X10" s="52"/>
      <c r="Y10" s="52"/>
    </row>
    <row r="11" spans="2:25" ht="14.25" customHeight="1">
      <c r="B11" s="54" t="s">
        <v>371</v>
      </c>
      <c r="C11" s="59"/>
      <c r="D11" s="59"/>
      <c r="E11" s="59"/>
      <c r="F11" s="59"/>
      <c r="G11" s="363"/>
      <c r="H11" s="59"/>
      <c r="I11" s="59"/>
      <c r="J11" s="59"/>
      <c r="K11" s="59"/>
      <c r="L11" s="32"/>
      <c r="M11" s="110"/>
      <c r="N11" s="110"/>
      <c r="O11" s="110"/>
      <c r="P11" s="110"/>
      <c r="Q11" s="59"/>
      <c r="R11" s="110"/>
      <c r="S11" s="59"/>
      <c r="T11" s="59"/>
      <c r="U11" s="32"/>
      <c r="V11" s="52"/>
      <c r="W11" s="52"/>
      <c r="X11" s="52"/>
      <c r="Y11" s="52"/>
    </row>
    <row r="12" spans="2:25" ht="14.25" customHeight="1">
      <c r="B12" s="118" t="s">
        <v>656</v>
      </c>
      <c r="C12" s="32">
        <v>64</v>
      </c>
      <c r="D12" s="32">
        <v>75</v>
      </c>
      <c r="E12" s="32">
        <v>73</v>
      </c>
      <c r="F12" s="32">
        <v>56</v>
      </c>
      <c r="G12" s="203"/>
      <c r="H12" s="32">
        <v>75</v>
      </c>
      <c r="I12" s="32">
        <v>65</v>
      </c>
      <c r="J12" s="32">
        <v>92</v>
      </c>
      <c r="K12" s="32">
        <v>86</v>
      </c>
      <c r="L12" s="363"/>
      <c r="M12" s="363"/>
      <c r="N12" s="363"/>
      <c r="O12" s="32"/>
      <c r="P12" s="32"/>
      <c r="Q12" s="32">
        <v>268</v>
      </c>
      <c r="R12" s="32"/>
      <c r="S12" s="32">
        <v>318</v>
      </c>
      <c r="T12" s="76"/>
      <c r="U12" s="32"/>
      <c r="V12" s="52"/>
      <c r="W12" s="52"/>
      <c r="X12" s="52"/>
      <c r="Y12" s="52"/>
    </row>
    <row r="13" spans="2:25" ht="14.25" customHeight="1">
      <c r="B13" s="118" t="s">
        <v>187</v>
      </c>
      <c r="C13" s="76">
        <v>35</v>
      </c>
      <c r="D13" s="76">
        <v>13</v>
      </c>
      <c r="E13" s="76">
        <v>12</v>
      </c>
      <c r="F13" s="76">
        <v>-42</v>
      </c>
      <c r="G13" s="203"/>
      <c r="H13" s="76">
        <v>18</v>
      </c>
      <c r="I13" s="76">
        <v>13</v>
      </c>
      <c r="J13" s="76">
        <v>6</v>
      </c>
      <c r="K13" s="76">
        <v>-4</v>
      </c>
      <c r="L13" s="125"/>
      <c r="M13" s="125"/>
      <c r="N13" s="125"/>
      <c r="O13" s="32"/>
      <c r="P13" s="32"/>
      <c r="Q13" s="32">
        <v>18</v>
      </c>
      <c r="R13" s="32"/>
      <c r="S13" s="32">
        <v>33</v>
      </c>
      <c r="T13" s="76"/>
      <c r="U13" s="32"/>
      <c r="V13" s="52"/>
      <c r="W13" s="52"/>
      <c r="X13" s="52"/>
      <c r="Y13" s="52"/>
    </row>
    <row r="14" spans="2:25" ht="14.25" customHeight="1">
      <c r="B14" s="118" t="s">
        <v>25</v>
      </c>
      <c r="C14" s="76">
        <v>-9</v>
      </c>
      <c r="D14" s="76">
        <v>-5</v>
      </c>
      <c r="E14" s="76">
        <v>-2</v>
      </c>
      <c r="F14" s="76">
        <v>3</v>
      </c>
      <c r="G14" s="203"/>
      <c r="H14" s="76">
        <v>-4</v>
      </c>
      <c r="I14" s="76">
        <v>1</v>
      </c>
      <c r="J14" s="76">
        <v>3</v>
      </c>
      <c r="K14" s="76">
        <v>-1</v>
      </c>
      <c r="L14" s="125"/>
      <c r="M14" s="125"/>
      <c r="N14" s="125"/>
      <c r="O14" s="32"/>
      <c r="P14" s="32"/>
      <c r="Q14" s="32">
        <v>-13</v>
      </c>
      <c r="R14" s="32"/>
      <c r="S14" s="32">
        <v>-1</v>
      </c>
      <c r="T14" s="76"/>
      <c r="U14" s="32"/>
      <c r="V14" s="52"/>
      <c r="W14" s="52"/>
      <c r="X14" s="52"/>
      <c r="Y14" s="52"/>
    </row>
    <row r="15" spans="2:25" ht="14.25" customHeight="1">
      <c r="C15" s="60">
        <v>90</v>
      </c>
      <c r="D15" s="60">
        <v>83</v>
      </c>
      <c r="E15" s="60">
        <v>83</v>
      </c>
      <c r="F15" s="60">
        <v>17</v>
      </c>
      <c r="G15" s="30"/>
      <c r="H15" s="60">
        <v>89</v>
      </c>
      <c r="I15" s="60">
        <v>79</v>
      </c>
      <c r="J15" s="60">
        <v>101</v>
      </c>
      <c r="K15" s="60">
        <v>81</v>
      </c>
      <c r="L15" s="32"/>
      <c r="M15" s="32"/>
      <c r="N15" s="32"/>
      <c r="O15" s="32"/>
      <c r="P15" s="32"/>
      <c r="Q15" s="60">
        <v>273</v>
      </c>
      <c r="R15" s="32"/>
      <c r="S15" s="60">
        <v>350</v>
      </c>
      <c r="T15" s="76"/>
      <c r="U15" s="32"/>
      <c r="V15" s="52"/>
      <c r="W15" s="52"/>
      <c r="X15" s="52"/>
      <c r="Y15" s="52"/>
    </row>
    <row r="16" spans="2:25" ht="14.25" customHeight="1">
      <c r="B16" s="54" t="s">
        <v>508</v>
      </c>
      <c r="C16" s="59"/>
      <c r="D16" s="59"/>
      <c r="E16" s="59"/>
      <c r="F16" s="59"/>
      <c r="G16" s="363"/>
      <c r="H16" s="59"/>
      <c r="I16" s="59"/>
      <c r="J16" s="59"/>
      <c r="K16" s="59"/>
      <c r="L16" s="32"/>
      <c r="M16" s="32"/>
      <c r="N16" s="32"/>
      <c r="O16" s="32"/>
      <c r="P16" s="32"/>
      <c r="Q16" s="59"/>
      <c r="R16" s="32"/>
      <c r="S16" s="59"/>
      <c r="T16" s="76"/>
      <c r="U16" s="30"/>
    </row>
    <row r="17" spans="2:21" ht="14.25" customHeight="1">
      <c r="B17" s="124" t="s">
        <v>497</v>
      </c>
      <c r="C17" s="76">
        <v>96</v>
      </c>
      <c r="D17" s="76">
        <v>78</v>
      </c>
      <c r="E17" s="76">
        <v>88</v>
      </c>
      <c r="F17" s="76">
        <v>72</v>
      </c>
      <c r="G17" s="125"/>
      <c r="H17" s="76">
        <v>233</v>
      </c>
      <c r="I17" s="76">
        <v>105</v>
      </c>
      <c r="J17" s="76">
        <v>69</v>
      </c>
      <c r="K17" s="76">
        <v>96</v>
      </c>
      <c r="L17" s="125"/>
      <c r="M17" s="125"/>
      <c r="N17" s="125"/>
      <c r="O17" s="32"/>
      <c r="P17" s="32"/>
      <c r="Q17" s="76">
        <v>334</v>
      </c>
      <c r="R17" s="32"/>
      <c r="S17" s="76">
        <v>503</v>
      </c>
      <c r="T17" s="76"/>
      <c r="U17" s="30"/>
    </row>
    <row r="18" spans="2:21" ht="14.25" customHeight="1">
      <c r="B18" s="124" t="s">
        <v>487</v>
      </c>
      <c r="C18" s="76">
        <v>62</v>
      </c>
      <c r="D18" s="76">
        <v>70</v>
      </c>
      <c r="E18" s="76">
        <v>53</v>
      </c>
      <c r="F18" s="76">
        <v>27</v>
      </c>
      <c r="G18" s="125"/>
      <c r="H18" s="76">
        <v>52</v>
      </c>
      <c r="I18" s="76">
        <v>29</v>
      </c>
      <c r="J18" s="76">
        <v>54</v>
      </c>
      <c r="K18" s="76">
        <v>31</v>
      </c>
      <c r="L18" s="125"/>
      <c r="M18" s="125"/>
      <c r="N18" s="125"/>
      <c r="O18" s="32"/>
      <c r="P18" s="32"/>
      <c r="Q18" s="76">
        <v>212</v>
      </c>
      <c r="R18" s="32"/>
      <c r="S18" s="76">
        <v>166</v>
      </c>
      <c r="T18" s="76"/>
      <c r="U18" s="30"/>
    </row>
    <row r="19" spans="2:21" ht="14.25" customHeight="1">
      <c r="B19" s="124" t="s">
        <v>488</v>
      </c>
      <c r="C19" s="76">
        <v>41</v>
      </c>
      <c r="D19" s="76">
        <v>37</v>
      </c>
      <c r="E19" s="76">
        <v>41</v>
      </c>
      <c r="F19" s="76">
        <v>36</v>
      </c>
      <c r="G19" s="125"/>
      <c r="H19" s="76">
        <v>34</v>
      </c>
      <c r="I19" s="76">
        <v>31</v>
      </c>
      <c r="J19" s="76">
        <v>34</v>
      </c>
      <c r="K19" s="76">
        <v>37</v>
      </c>
      <c r="L19" s="125"/>
      <c r="M19" s="125"/>
      <c r="N19" s="125"/>
      <c r="O19" s="32"/>
      <c r="P19" s="32"/>
      <c r="Q19" s="76">
        <v>155</v>
      </c>
      <c r="R19" s="32"/>
      <c r="S19" s="76">
        <v>136</v>
      </c>
      <c r="T19" s="76"/>
      <c r="U19" s="30"/>
    </row>
    <row r="20" spans="2:21" ht="14.25" customHeight="1">
      <c r="B20" s="124" t="s">
        <v>25</v>
      </c>
      <c r="C20" s="122">
        <v>-4</v>
      </c>
      <c r="D20" s="122">
        <v>-3</v>
      </c>
      <c r="E20" s="122">
        <v>-3</v>
      </c>
      <c r="F20" s="122">
        <v>-3</v>
      </c>
      <c r="G20" s="125"/>
      <c r="H20" s="122">
        <v>-2</v>
      </c>
      <c r="I20" s="122">
        <v>-4</v>
      </c>
      <c r="J20" s="122">
        <v>-2</v>
      </c>
      <c r="K20" s="122">
        <v>-1</v>
      </c>
      <c r="L20" s="125"/>
      <c r="M20" s="125"/>
      <c r="N20" s="125"/>
      <c r="O20" s="32"/>
      <c r="P20" s="32"/>
      <c r="Q20" s="122">
        <v>-13</v>
      </c>
      <c r="R20" s="32"/>
      <c r="S20" s="122">
        <v>-9</v>
      </c>
      <c r="T20" s="76"/>
      <c r="U20" s="30"/>
    </row>
    <row r="21" spans="2:21" ht="14.25" customHeight="1">
      <c r="B21" s="124"/>
      <c r="C21" s="59">
        <v>195</v>
      </c>
      <c r="D21" s="59">
        <v>182</v>
      </c>
      <c r="E21" s="59">
        <v>179</v>
      </c>
      <c r="F21" s="59">
        <v>132</v>
      </c>
      <c r="G21" s="125"/>
      <c r="H21" s="59">
        <v>317</v>
      </c>
      <c r="I21" s="59">
        <v>161</v>
      </c>
      <c r="J21" s="59">
        <v>155</v>
      </c>
      <c r="K21" s="59">
        <v>163</v>
      </c>
      <c r="L21" s="125"/>
      <c r="M21" s="381"/>
      <c r="N21" s="381"/>
      <c r="O21" s="110"/>
      <c r="P21" s="110"/>
      <c r="Q21" s="59">
        <v>688</v>
      </c>
      <c r="R21" s="110"/>
      <c r="S21" s="59">
        <v>796</v>
      </c>
      <c r="T21" s="59"/>
      <c r="U21" s="30"/>
    </row>
    <row r="22" spans="2:21" ht="14.25" customHeight="1">
      <c r="C22" s="59"/>
      <c r="D22" s="59"/>
      <c r="E22" s="59"/>
      <c r="F22" s="59"/>
      <c r="G22" s="30"/>
      <c r="H22" s="59"/>
      <c r="I22" s="59"/>
      <c r="J22" s="59"/>
      <c r="K22" s="59"/>
      <c r="L22" s="125"/>
      <c r="M22" s="381"/>
      <c r="N22" s="381"/>
      <c r="O22" s="110"/>
      <c r="P22" s="110"/>
      <c r="Q22" s="59"/>
      <c r="R22" s="110"/>
      <c r="S22" s="59"/>
      <c r="T22" s="59"/>
      <c r="U22" s="30"/>
    </row>
    <row r="23" spans="2:21" ht="14.25" customHeight="1">
      <c r="B23" s="54" t="s">
        <v>484</v>
      </c>
      <c r="C23" s="76"/>
      <c r="D23" s="76"/>
      <c r="E23" s="76"/>
      <c r="F23" s="76"/>
      <c r="G23" s="363"/>
      <c r="H23" s="76"/>
      <c r="I23" s="76"/>
      <c r="J23" s="76"/>
      <c r="K23" s="76"/>
      <c r="L23" s="419"/>
      <c r="M23" s="419"/>
      <c r="N23" s="419"/>
      <c r="O23" s="76"/>
      <c r="P23" s="76"/>
      <c r="Q23" s="76"/>
      <c r="R23" s="76"/>
      <c r="S23" s="76"/>
      <c r="T23" s="76"/>
      <c r="U23" s="30"/>
    </row>
    <row r="24" spans="2:21" ht="14.25" customHeight="1">
      <c r="B24" s="124" t="s">
        <v>473</v>
      </c>
      <c r="C24" s="76">
        <v>124</v>
      </c>
      <c r="D24" s="76">
        <v>157</v>
      </c>
      <c r="E24" s="76">
        <v>138</v>
      </c>
      <c r="F24" s="76">
        <v>120</v>
      </c>
      <c r="G24" s="125"/>
      <c r="H24" s="76">
        <v>162</v>
      </c>
      <c r="I24" s="76">
        <v>85</v>
      </c>
      <c r="J24" s="76">
        <v>84</v>
      </c>
      <c r="K24" s="76">
        <v>74</v>
      </c>
      <c r="L24" s="419"/>
      <c r="M24" s="419"/>
      <c r="N24" s="419"/>
      <c r="O24" s="76"/>
      <c r="P24" s="76"/>
      <c r="Q24" s="76">
        <v>539</v>
      </c>
      <c r="R24" s="76"/>
      <c r="S24" s="76">
        <v>405</v>
      </c>
      <c r="T24" s="76"/>
      <c r="U24" s="30"/>
    </row>
    <row r="25" spans="2:21" ht="14.25" customHeight="1">
      <c r="B25" s="124" t="s">
        <v>25</v>
      </c>
      <c r="C25" s="76">
        <v>0</v>
      </c>
      <c r="D25" s="76">
        <v>-1</v>
      </c>
      <c r="E25" s="76">
        <v>-1</v>
      </c>
      <c r="F25" s="76">
        <v>-1</v>
      </c>
      <c r="G25" s="125"/>
      <c r="H25" s="76">
        <v>-5</v>
      </c>
      <c r="I25" s="76">
        <v>1</v>
      </c>
      <c r="J25" s="76">
        <v>0</v>
      </c>
      <c r="K25" s="76">
        <v>0</v>
      </c>
      <c r="L25" s="203"/>
      <c r="M25" s="419"/>
      <c r="N25" s="419"/>
      <c r="O25" s="76"/>
      <c r="P25" s="76"/>
      <c r="Q25" s="76">
        <v>-3</v>
      </c>
      <c r="R25" s="76"/>
      <c r="S25" s="76">
        <v>-4</v>
      </c>
      <c r="T25" s="76"/>
      <c r="U25" s="30"/>
    </row>
    <row r="26" spans="2:21" ht="14.25" customHeight="1">
      <c r="B26" s="124"/>
      <c r="C26" s="183">
        <v>124</v>
      </c>
      <c r="D26" s="183">
        <v>156</v>
      </c>
      <c r="E26" s="183">
        <v>137</v>
      </c>
      <c r="F26" s="183">
        <v>119</v>
      </c>
      <c r="G26" s="125"/>
      <c r="H26" s="183">
        <v>157</v>
      </c>
      <c r="I26" s="183">
        <v>86</v>
      </c>
      <c r="J26" s="183">
        <v>84</v>
      </c>
      <c r="K26" s="183">
        <v>74</v>
      </c>
      <c r="L26" s="419"/>
      <c r="M26" s="419"/>
      <c r="N26" s="419"/>
      <c r="O26" s="76"/>
      <c r="P26" s="76"/>
      <c r="Q26" s="183">
        <v>536</v>
      </c>
      <c r="R26" s="76"/>
      <c r="S26" s="183">
        <v>401</v>
      </c>
      <c r="T26" s="59"/>
      <c r="U26" s="30"/>
    </row>
    <row r="27" spans="2:21" ht="14.25" customHeight="1">
      <c r="C27" s="449"/>
      <c r="D27" s="76"/>
      <c r="E27" s="76"/>
      <c r="F27" s="76"/>
      <c r="G27" s="30"/>
      <c r="H27" s="76"/>
      <c r="I27" s="76"/>
      <c r="J27" s="76"/>
      <c r="K27" s="76"/>
      <c r="L27" s="125"/>
      <c r="M27" s="125"/>
      <c r="N27" s="125"/>
      <c r="O27" s="32"/>
      <c r="P27" s="32"/>
      <c r="Q27" s="76"/>
      <c r="R27" s="32"/>
      <c r="S27" s="76"/>
      <c r="T27" s="76"/>
      <c r="U27" s="30"/>
    </row>
    <row r="28" spans="2:21" ht="14.25" customHeight="1">
      <c r="B28" s="124"/>
      <c r="C28" s="452"/>
      <c r="D28" s="59"/>
      <c r="E28" s="59"/>
      <c r="F28" s="59"/>
      <c r="G28" s="125"/>
      <c r="H28" s="59"/>
      <c r="I28" s="59"/>
      <c r="J28" s="59"/>
      <c r="K28" s="59"/>
      <c r="L28" s="125"/>
      <c r="M28" s="381"/>
      <c r="N28" s="381"/>
      <c r="O28" s="110"/>
      <c r="P28" s="110"/>
      <c r="Q28" s="59"/>
      <c r="R28" s="110"/>
      <c r="S28" s="59"/>
      <c r="T28" s="59"/>
      <c r="U28" s="30"/>
    </row>
    <row r="29" spans="2:21" ht="14.25" customHeight="1">
      <c r="B29" s="54" t="s">
        <v>364</v>
      </c>
      <c r="C29" s="350">
        <v>-16</v>
      </c>
      <c r="D29" s="32">
        <v>-12</v>
      </c>
      <c r="E29" s="32">
        <v>-8</v>
      </c>
      <c r="F29" s="32">
        <v>2</v>
      </c>
      <c r="G29" s="363"/>
      <c r="H29" s="32">
        <v>-6</v>
      </c>
      <c r="I29" s="32">
        <v>-4</v>
      </c>
      <c r="J29" s="32">
        <v>-5</v>
      </c>
      <c r="K29" s="32">
        <v>-6</v>
      </c>
      <c r="L29" s="110"/>
      <c r="M29" s="110"/>
      <c r="N29" s="110"/>
      <c r="O29" s="110"/>
      <c r="P29" s="110"/>
      <c r="Q29" s="76">
        <v>-34</v>
      </c>
      <c r="R29" s="110"/>
      <c r="S29" s="76">
        <v>-21</v>
      </c>
      <c r="T29" s="76"/>
      <c r="U29" s="30"/>
    </row>
    <row r="30" spans="2:21" ht="12.75" customHeight="1">
      <c r="C30" s="350"/>
      <c r="D30" s="32"/>
      <c r="E30" s="32"/>
      <c r="F30" s="32"/>
      <c r="G30" s="30"/>
      <c r="H30" s="32"/>
      <c r="I30" s="32"/>
      <c r="J30" s="32"/>
      <c r="K30" s="32"/>
      <c r="L30" s="30"/>
      <c r="M30" s="30"/>
      <c r="N30" s="30"/>
      <c r="O30" s="30"/>
      <c r="P30" s="30"/>
      <c r="Q30" s="32"/>
      <c r="R30" s="30"/>
      <c r="S30" s="32"/>
      <c r="T30" s="77"/>
      <c r="U30" s="30"/>
    </row>
    <row r="31" spans="2:21" ht="18" customHeight="1" thickBot="1">
      <c r="B31" s="1" t="s">
        <v>668</v>
      </c>
      <c r="C31" s="450">
        <v>741</v>
      </c>
      <c r="D31" s="24">
        <v>679</v>
      </c>
      <c r="E31" s="24">
        <v>706</v>
      </c>
      <c r="F31" s="24">
        <v>543</v>
      </c>
      <c r="G31" s="40"/>
      <c r="H31" s="24">
        <v>831</v>
      </c>
      <c r="I31" s="24">
        <v>676.6</v>
      </c>
      <c r="J31" s="24">
        <v>627</v>
      </c>
      <c r="K31" s="24">
        <v>569</v>
      </c>
      <c r="L31" s="273"/>
      <c r="M31" s="273"/>
      <c r="N31" s="273"/>
      <c r="O31" s="40"/>
      <c r="P31" s="40"/>
      <c r="Q31" s="24">
        <v>2669</v>
      </c>
      <c r="R31" s="40"/>
      <c r="S31" s="24">
        <v>2703.6</v>
      </c>
      <c r="T31" s="19"/>
      <c r="U31" s="30"/>
    </row>
    <row r="32" spans="2:21" ht="12.75" customHeight="1" thickTop="1">
      <c r="D32" s="30"/>
      <c r="E32" s="30"/>
      <c r="F32" s="30"/>
      <c r="G32" s="30"/>
      <c r="H32" s="30"/>
      <c r="I32" s="30"/>
      <c r="J32" s="30"/>
      <c r="K32" s="30"/>
      <c r="L32" s="30"/>
      <c r="M32" s="30"/>
      <c r="N32" s="30"/>
      <c r="O32" s="30"/>
      <c r="P32" s="30"/>
      <c r="Q32" s="30"/>
      <c r="R32" s="30"/>
      <c r="S32" s="30"/>
      <c r="T32" s="30"/>
      <c r="U32" s="30"/>
    </row>
    <row r="33" spans="2:22" ht="12.75" customHeight="1">
      <c r="D33" s="30"/>
      <c r="E33" s="30"/>
      <c r="F33" s="30"/>
      <c r="G33" s="30"/>
      <c r="H33" s="30"/>
      <c r="I33" s="30"/>
      <c r="J33" s="30"/>
      <c r="K33" s="30"/>
      <c r="L33" s="30"/>
      <c r="M33" s="30"/>
      <c r="N33" s="30"/>
      <c r="O33" s="30"/>
      <c r="P33" s="30"/>
      <c r="Q33" s="30"/>
      <c r="R33" s="30"/>
      <c r="S33" s="30"/>
      <c r="T33" s="30"/>
      <c r="U33" s="30"/>
    </row>
    <row r="35" spans="2:22" ht="12.75" customHeight="1">
      <c r="B35" s="225" t="s">
        <v>884</v>
      </c>
      <c r="C35" s="225"/>
      <c r="D35" s="225"/>
      <c r="E35" s="225"/>
      <c r="G35" s="225"/>
      <c r="S35" s="58"/>
      <c r="U35" s="432"/>
      <c r="V35" s="432"/>
    </row>
    <row r="36" spans="2:22" ht="12.75" customHeight="1">
      <c r="B36" s="44" t="s">
        <v>549</v>
      </c>
      <c r="C36" s="44"/>
      <c r="D36" s="44"/>
      <c r="E36" s="44"/>
      <c r="G36" s="44"/>
      <c r="S36" s="58"/>
      <c r="U36" s="432"/>
      <c r="V36" s="432"/>
    </row>
    <row r="37" spans="2:22" s="432" customFormat="1" ht="12.75" customHeight="1">
      <c r="B37" s="440" t="s">
        <v>664</v>
      </c>
      <c r="C37" s="440"/>
      <c r="D37" s="431"/>
      <c r="E37" s="431"/>
      <c r="G37" s="431"/>
      <c r="S37" s="433"/>
      <c r="T37" s="434"/>
    </row>
    <row r="38" spans="2:22" ht="2.25" customHeight="1">
      <c r="B38" s="355"/>
      <c r="C38" s="355"/>
      <c r="D38" s="355"/>
      <c r="T38" s="17"/>
      <c r="U38" s="432"/>
      <c r="V38" s="432"/>
    </row>
    <row r="39" spans="2:22" ht="7.5" customHeight="1">
      <c r="S39" s="58"/>
      <c r="U39" s="432"/>
      <c r="V39" s="432"/>
    </row>
    <row r="40" spans="2:22" ht="12.75" customHeight="1">
      <c r="B40" s="643" t="s">
        <v>872</v>
      </c>
      <c r="C40" s="643"/>
      <c r="D40" s="643"/>
      <c r="E40" s="774"/>
      <c r="G40" s="225"/>
      <c r="L40" s="44"/>
    </row>
    <row r="41" spans="2:22" ht="12.75" customHeight="1">
      <c r="B41" s="225" t="s">
        <v>667</v>
      </c>
      <c r="C41" s="225"/>
      <c r="D41" s="225"/>
      <c r="E41" s="225"/>
      <c r="G41" s="225"/>
    </row>
    <row r="42" spans="2:22" ht="12.75" customHeight="1">
      <c r="B42" s="225" t="s">
        <v>786</v>
      </c>
      <c r="C42" s="225"/>
      <c r="D42" s="225"/>
      <c r="E42" s="225"/>
      <c r="G42" s="225"/>
    </row>
    <row r="43" spans="2:22" ht="12.75" customHeight="1">
      <c r="B43" s="225" t="s">
        <v>787</v>
      </c>
      <c r="C43" s="225"/>
      <c r="D43" s="225"/>
      <c r="E43" s="225"/>
      <c r="G43" s="225"/>
    </row>
    <row r="44" spans="2:22" ht="13">
      <c r="B44" s="1"/>
      <c r="C44" s="1"/>
      <c r="D44" s="1"/>
      <c r="E44" s="1"/>
      <c r="F44" s="20"/>
      <c r="G44" s="1"/>
      <c r="H44" s="20"/>
      <c r="I44" s="20"/>
      <c r="J44" s="20"/>
      <c r="K44" s="20"/>
      <c r="L44" s="1"/>
      <c r="M44" s="1"/>
      <c r="N44" s="1"/>
      <c r="S44" s="58"/>
    </row>
  </sheetData>
  <printOptions horizontalCentered="1"/>
  <pageMargins left="0.25" right="0.25" top="0.25" bottom="0.75" header="0.5" footer="0.5"/>
  <pageSetup scale="76" orientation="landscape" r:id="rId1"/>
  <headerFooter alignWithMargins="0">
    <oddFooter>&amp;LGreat West Lifeco&amp;C&amp;P of &amp;N&amp;RDRAFT</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C844A-6D56-439E-BA75-62681B5DF6F1}">
  <sheetPr>
    <pageSetUpPr fitToPage="1"/>
  </sheetPr>
  <dimension ref="B1:R32"/>
  <sheetViews>
    <sheetView view="pageBreakPreview" zoomScaleNormal="100" zoomScaleSheetLayoutView="100" workbookViewId="0"/>
  </sheetViews>
  <sheetFormatPr baseColWidth="10" defaultColWidth="8.6640625" defaultRowHeight="13"/>
  <cols>
    <col min="1" max="1" width="2.1640625" style="432" customWidth="1"/>
    <col min="2" max="2" width="66.5" style="432" customWidth="1"/>
    <col min="3" max="3" width="4.1640625" style="432" customWidth="1"/>
    <col min="4" max="4" width="8.83203125" style="432" customWidth="1"/>
    <col min="5" max="5" width="10.1640625" style="432" customWidth="1"/>
    <col min="6" max="6" width="10.5" style="432" customWidth="1"/>
    <col min="7" max="7" width="10" style="432" customWidth="1"/>
    <col min="8" max="8" width="2.5" style="432" customWidth="1"/>
    <col min="9" max="12" width="8.83203125" style="432" customWidth="1"/>
    <col min="13" max="13" width="1.83203125" style="432" customWidth="1"/>
    <col min="14" max="14" width="10" style="432" customWidth="1"/>
    <col min="15" max="15" width="1.83203125" style="432" customWidth="1"/>
    <col min="16" max="16" width="9.83203125" style="432" customWidth="1"/>
    <col min="17" max="17" width="10.5" style="432" customWidth="1"/>
    <col min="18" max="18" width="9.33203125" style="432" customWidth="1"/>
    <col min="19" max="16384" width="8.6640625" style="432"/>
  </cols>
  <sheetData>
    <row r="1" spans="2:18">
      <c r="B1" s="447"/>
    </row>
    <row r="2" spans="2:18" ht="16">
      <c r="B2" s="79" t="s">
        <v>752</v>
      </c>
      <c r="C2" s="79"/>
      <c r="D2" s="79"/>
      <c r="E2" s="79"/>
      <c r="F2" s="79"/>
      <c r="G2" s="79"/>
      <c r="H2" s="79"/>
      <c r="I2" s="79"/>
      <c r="J2" s="79"/>
      <c r="K2" s="79"/>
      <c r="L2" s="79"/>
      <c r="M2" s="79"/>
      <c r="N2" s="79"/>
      <c r="O2" s="79"/>
      <c r="P2" s="79"/>
      <c r="Q2" s="479"/>
    </row>
    <row r="3" spans="2:18">
      <c r="D3" s="509"/>
      <c r="E3" s="510"/>
      <c r="F3" s="510"/>
      <c r="G3" s="510"/>
      <c r="H3" s="510"/>
      <c r="I3" s="510"/>
      <c r="J3" s="510"/>
      <c r="K3" s="510"/>
      <c r="L3" s="510"/>
      <c r="M3" s="510"/>
      <c r="N3" s="510"/>
      <c r="O3" s="510"/>
      <c r="P3" s="509"/>
      <c r="Q3" s="509"/>
    </row>
    <row r="4" spans="2:18" ht="14">
      <c r="D4" s="512">
        <v>2020</v>
      </c>
      <c r="E4" s="512"/>
      <c r="F4" s="512"/>
      <c r="G4" s="512"/>
      <c r="H4" s="511"/>
      <c r="I4" s="512">
        <v>2019</v>
      </c>
      <c r="J4" s="512"/>
      <c r="K4" s="512"/>
      <c r="L4" s="512"/>
      <c r="M4" s="511"/>
      <c r="N4" s="513" t="s">
        <v>253</v>
      </c>
      <c r="O4" s="511"/>
      <c r="P4" s="513" t="s">
        <v>253</v>
      </c>
      <c r="Q4" s="598"/>
    </row>
    <row r="5" spans="2:18" ht="15">
      <c r="B5" s="514" t="s">
        <v>115</v>
      </c>
      <c r="D5" s="515" t="s">
        <v>1</v>
      </c>
      <c r="E5" s="598" t="s">
        <v>98</v>
      </c>
      <c r="F5" s="598" t="s">
        <v>2</v>
      </c>
      <c r="G5" s="598" t="s">
        <v>0</v>
      </c>
      <c r="H5" s="516"/>
      <c r="I5" s="598" t="s">
        <v>1</v>
      </c>
      <c r="J5" s="598" t="s">
        <v>98</v>
      </c>
      <c r="K5" s="598" t="s">
        <v>2</v>
      </c>
      <c r="L5" s="598" t="s">
        <v>0</v>
      </c>
      <c r="M5" s="516"/>
      <c r="N5" s="517">
        <v>2020</v>
      </c>
      <c r="O5" s="516"/>
      <c r="P5" s="517">
        <v>2019</v>
      </c>
      <c r="Q5" s="598"/>
    </row>
    <row r="6" spans="2:18">
      <c r="H6" s="447"/>
      <c r="M6" s="447"/>
      <c r="O6" s="447"/>
    </row>
    <row r="7" spans="2:18">
      <c r="B7" s="432" t="s">
        <v>108</v>
      </c>
      <c r="D7" s="653">
        <v>163</v>
      </c>
      <c r="E7" s="518">
        <v>161</v>
      </c>
      <c r="F7" s="518">
        <v>155</v>
      </c>
      <c r="G7" s="518">
        <v>149</v>
      </c>
      <c r="H7" s="518"/>
      <c r="I7" s="518">
        <v>134</v>
      </c>
      <c r="J7" s="518">
        <v>129</v>
      </c>
      <c r="K7" s="518">
        <v>127</v>
      </c>
      <c r="L7" s="518">
        <v>122</v>
      </c>
      <c r="M7" s="518"/>
      <c r="N7" s="518">
        <v>628</v>
      </c>
      <c r="O7" s="518"/>
      <c r="P7" s="518">
        <v>512</v>
      </c>
      <c r="Q7" s="350"/>
    </row>
    <row r="8" spans="2:18">
      <c r="B8" s="432" t="s">
        <v>109</v>
      </c>
      <c r="D8" s="653">
        <v>-40</v>
      </c>
      <c r="E8" s="518">
        <v>9</v>
      </c>
      <c r="F8" s="518">
        <v>4</v>
      </c>
      <c r="G8" s="518">
        <v>-2</v>
      </c>
      <c r="H8" s="518"/>
      <c r="I8" s="518">
        <v>53</v>
      </c>
      <c r="J8" s="518">
        <v>-20</v>
      </c>
      <c r="K8" s="518">
        <v>-36</v>
      </c>
      <c r="L8" s="518">
        <v>-17</v>
      </c>
      <c r="M8" s="518"/>
      <c r="N8" s="518">
        <v>-29</v>
      </c>
      <c r="O8" s="518"/>
      <c r="P8" s="518">
        <v>-20</v>
      </c>
      <c r="Q8" s="350"/>
    </row>
    <row r="9" spans="2:18">
      <c r="B9" s="432" t="s">
        <v>110</v>
      </c>
      <c r="D9" s="653">
        <v>-6</v>
      </c>
      <c r="E9" s="518">
        <v>-7</v>
      </c>
      <c r="F9" s="518">
        <v>-7</v>
      </c>
      <c r="G9" s="518">
        <v>-57</v>
      </c>
      <c r="H9" s="518"/>
      <c r="I9" s="518">
        <v>-31</v>
      </c>
      <c r="J9" s="518">
        <v>-24</v>
      </c>
      <c r="K9" s="518">
        <v>2</v>
      </c>
      <c r="L9" s="518">
        <v>-31</v>
      </c>
      <c r="M9" s="518"/>
      <c r="N9" s="518">
        <v>-77</v>
      </c>
      <c r="O9" s="518"/>
      <c r="P9" s="518">
        <v>-84</v>
      </c>
      <c r="Q9" s="350"/>
    </row>
    <row r="10" spans="2:18">
      <c r="B10" s="432" t="s">
        <v>252</v>
      </c>
      <c r="D10" s="521">
        <v>42</v>
      </c>
      <c r="E10" s="518">
        <v>-5</v>
      </c>
      <c r="F10" s="518">
        <v>26</v>
      </c>
      <c r="G10" s="518">
        <v>2</v>
      </c>
      <c r="H10" s="518"/>
      <c r="I10" s="518">
        <v>-51</v>
      </c>
      <c r="J10" s="518">
        <v>-24</v>
      </c>
      <c r="K10" s="518">
        <v>4</v>
      </c>
      <c r="L10" s="518">
        <v>30</v>
      </c>
      <c r="M10" s="518"/>
      <c r="N10" s="518">
        <v>65</v>
      </c>
      <c r="O10" s="518"/>
      <c r="P10" s="518">
        <v>-41</v>
      </c>
      <c r="Q10" s="350"/>
    </row>
    <row r="11" spans="2:18">
      <c r="B11" s="432" t="s">
        <v>24</v>
      </c>
      <c r="D11" s="521">
        <v>0</v>
      </c>
      <c r="E11" s="518">
        <v>0</v>
      </c>
      <c r="F11" s="518">
        <v>0</v>
      </c>
      <c r="G11" s="518">
        <v>0</v>
      </c>
      <c r="H11" s="518"/>
      <c r="I11" s="518">
        <v>0</v>
      </c>
      <c r="J11" s="518">
        <v>0</v>
      </c>
      <c r="K11" s="518">
        <v>0</v>
      </c>
      <c r="L11" s="518">
        <v>0</v>
      </c>
      <c r="M11" s="518"/>
      <c r="N11" s="518">
        <v>0</v>
      </c>
      <c r="O11" s="518"/>
      <c r="P11" s="518">
        <v>0</v>
      </c>
      <c r="Q11" s="350"/>
    </row>
    <row r="12" spans="2:18">
      <c r="B12" s="432" t="s">
        <v>329</v>
      </c>
      <c r="D12" s="654">
        <v>1</v>
      </c>
      <c r="E12" s="518">
        <v>4</v>
      </c>
      <c r="F12" s="518">
        <v>13</v>
      </c>
      <c r="G12" s="518">
        <v>8</v>
      </c>
      <c r="H12" s="518"/>
      <c r="I12" s="518">
        <v>7</v>
      </c>
      <c r="J12" s="518">
        <v>4</v>
      </c>
      <c r="K12" s="518">
        <v>1</v>
      </c>
      <c r="L12" s="518">
        <v>3</v>
      </c>
      <c r="M12" s="518"/>
      <c r="N12" s="518">
        <v>26</v>
      </c>
      <c r="O12" s="518"/>
      <c r="P12" s="518">
        <v>15</v>
      </c>
      <c r="Q12" s="350"/>
    </row>
    <row r="13" spans="2:18">
      <c r="B13" s="447" t="s">
        <v>614</v>
      </c>
      <c r="D13" s="519">
        <v>160</v>
      </c>
      <c r="E13" s="519">
        <v>162</v>
      </c>
      <c r="F13" s="519">
        <v>191</v>
      </c>
      <c r="G13" s="519">
        <v>100</v>
      </c>
      <c r="H13" s="520"/>
      <c r="I13" s="519">
        <v>112</v>
      </c>
      <c r="J13" s="519">
        <v>65</v>
      </c>
      <c r="K13" s="519">
        <v>98</v>
      </c>
      <c r="L13" s="519">
        <v>107</v>
      </c>
      <c r="M13" s="520"/>
      <c r="N13" s="519">
        <v>613</v>
      </c>
      <c r="O13" s="520"/>
      <c r="P13" s="519">
        <v>382</v>
      </c>
      <c r="Q13" s="520"/>
    </row>
    <row r="14" spans="2:18">
      <c r="B14" s="432" t="s">
        <v>613</v>
      </c>
      <c r="D14" s="521">
        <v>7</v>
      </c>
      <c r="E14" s="518">
        <v>5</v>
      </c>
      <c r="F14" s="518">
        <v>-4</v>
      </c>
      <c r="G14" s="518">
        <v>-7</v>
      </c>
      <c r="H14" s="518"/>
      <c r="I14" s="518">
        <v>5</v>
      </c>
      <c r="J14" s="518">
        <v>10</v>
      </c>
      <c r="K14" s="518">
        <v>-9</v>
      </c>
      <c r="L14" s="518">
        <v>-2</v>
      </c>
      <c r="M14" s="518"/>
      <c r="N14" s="518">
        <v>1</v>
      </c>
      <c r="O14" s="518"/>
      <c r="P14" s="518">
        <v>4</v>
      </c>
      <c r="Q14" s="521"/>
    </row>
    <row r="15" spans="2:18" ht="28">
      <c r="B15" s="459" t="s">
        <v>684</v>
      </c>
      <c r="D15" s="519">
        <v>167</v>
      </c>
      <c r="E15" s="519">
        <v>167</v>
      </c>
      <c r="F15" s="519">
        <v>187</v>
      </c>
      <c r="G15" s="519">
        <v>93</v>
      </c>
      <c r="H15" s="520"/>
      <c r="I15" s="519">
        <v>117</v>
      </c>
      <c r="J15" s="519">
        <v>75</v>
      </c>
      <c r="K15" s="519">
        <v>89</v>
      </c>
      <c r="L15" s="519">
        <v>105</v>
      </c>
      <c r="M15" s="520"/>
      <c r="N15" s="519">
        <v>614</v>
      </c>
      <c r="O15" s="520"/>
      <c r="P15" s="519">
        <v>386</v>
      </c>
      <c r="Q15" s="520"/>
      <c r="R15" s="350"/>
    </row>
    <row r="16" spans="2:18">
      <c r="B16" s="432" t="s">
        <v>330</v>
      </c>
      <c r="D16" s="521">
        <v>0</v>
      </c>
      <c r="E16" s="518">
        <v>0</v>
      </c>
      <c r="F16" s="518">
        <v>0</v>
      </c>
      <c r="G16" s="518">
        <v>0</v>
      </c>
      <c r="H16" s="518"/>
      <c r="I16" s="518">
        <v>0</v>
      </c>
      <c r="J16" s="518">
        <v>0</v>
      </c>
      <c r="K16" s="518">
        <v>0</v>
      </c>
      <c r="L16" s="518">
        <v>0</v>
      </c>
      <c r="M16" s="518"/>
      <c r="N16" s="518">
        <v>0</v>
      </c>
      <c r="O16" s="518"/>
      <c r="P16" s="518">
        <v>0</v>
      </c>
      <c r="Q16" s="521"/>
    </row>
    <row r="17" spans="2:18" ht="14" thickBot="1">
      <c r="B17" s="447" t="s">
        <v>685</v>
      </c>
      <c r="D17" s="522">
        <v>167</v>
      </c>
      <c r="E17" s="522">
        <v>167</v>
      </c>
      <c r="F17" s="522">
        <v>187</v>
      </c>
      <c r="G17" s="522">
        <v>93</v>
      </c>
      <c r="H17" s="520"/>
      <c r="I17" s="522">
        <v>117</v>
      </c>
      <c r="J17" s="522">
        <v>75</v>
      </c>
      <c r="K17" s="522">
        <v>89</v>
      </c>
      <c r="L17" s="522">
        <v>105</v>
      </c>
      <c r="M17" s="520"/>
      <c r="N17" s="522">
        <v>614</v>
      </c>
      <c r="O17" s="520"/>
      <c r="P17" s="522">
        <v>386</v>
      </c>
      <c r="Q17" s="520"/>
    </row>
    <row r="18" spans="2:18" ht="14" thickTop="1">
      <c r="B18" s="447"/>
      <c r="D18" s="521"/>
      <c r="E18" s="520"/>
      <c r="F18" s="520"/>
      <c r="G18" s="520"/>
      <c r="H18" s="520"/>
      <c r="I18" s="520"/>
      <c r="J18" s="520"/>
      <c r="K18" s="520"/>
      <c r="L18" s="520"/>
      <c r="M18" s="520"/>
      <c r="N18" s="350"/>
      <c r="O18" s="520"/>
      <c r="P18" s="520"/>
      <c r="Q18" s="350"/>
      <c r="R18" s="447"/>
    </row>
    <row r="19" spans="2:18">
      <c r="B19" s="447" t="s">
        <v>715</v>
      </c>
      <c r="D19" s="521"/>
      <c r="E19" s="520"/>
      <c r="F19" s="520"/>
      <c r="G19" s="520"/>
      <c r="H19" s="520"/>
      <c r="I19" s="520"/>
      <c r="J19" s="520"/>
      <c r="K19" s="520"/>
      <c r="L19" s="520"/>
      <c r="M19" s="520"/>
      <c r="N19" s="350"/>
      <c r="O19" s="520"/>
      <c r="P19" s="350"/>
      <c r="Q19" s="350"/>
    </row>
    <row r="20" spans="2:18">
      <c r="B20" s="447"/>
      <c r="D20" s="521"/>
      <c r="E20" s="520"/>
      <c r="F20" s="520"/>
      <c r="G20" s="520"/>
      <c r="H20" s="520"/>
      <c r="I20" s="520"/>
      <c r="J20" s="520"/>
      <c r="K20" s="520"/>
      <c r="L20" s="520"/>
      <c r="M20" s="520"/>
      <c r="N20" s="350"/>
      <c r="O20" s="520"/>
      <c r="P20" s="350"/>
      <c r="Q20" s="350"/>
    </row>
    <row r="21" spans="2:18">
      <c r="B21" s="432" t="s">
        <v>669</v>
      </c>
      <c r="D21" s="521">
        <v>43</v>
      </c>
      <c r="E21" s="520">
        <v>2</v>
      </c>
      <c r="F21" s="520">
        <v>29</v>
      </c>
      <c r="G21" s="520">
        <v>4</v>
      </c>
      <c r="H21" s="520"/>
      <c r="I21" s="521">
        <v>-40</v>
      </c>
      <c r="J21" s="521">
        <v>-11</v>
      </c>
      <c r="K21" s="521">
        <v>5</v>
      </c>
      <c r="L21" s="521">
        <v>31</v>
      </c>
      <c r="M21" s="521"/>
      <c r="N21" s="521">
        <v>78</v>
      </c>
      <c r="O21" s="521"/>
      <c r="P21" s="521">
        <v>-15</v>
      </c>
      <c r="Q21" s="350"/>
    </row>
    <row r="22" spans="2:18">
      <c r="B22" s="432" t="s">
        <v>716</v>
      </c>
      <c r="D22" s="521">
        <v>0</v>
      </c>
      <c r="E22" s="520">
        <v>9</v>
      </c>
      <c r="F22" s="520">
        <v>21</v>
      </c>
      <c r="G22" s="520">
        <v>-30</v>
      </c>
      <c r="H22" s="520"/>
      <c r="I22" s="521">
        <v>0</v>
      </c>
      <c r="J22" s="521">
        <v>0</v>
      </c>
      <c r="K22" s="521">
        <v>0</v>
      </c>
      <c r="L22" s="521">
        <v>0</v>
      </c>
      <c r="M22" s="521"/>
      <c r="N22" s="521">
        <v>0</v>
      </c>
      <c r="O22" s="521"/>
      <c r="P22" s="521">
        <v>0</v>
      </c>
      <c r="Q22" s="350"/>
    </row>
    <row r="23" spans="2:18" ht="14" thickBot="1">
      <c r="B23" s="33" t="s">
        <v>717</v>
      </c>
      <c r="D23" s="522">
        <v>43</v>
      </c>
      <c r="E23" s="522">
        <v>11</v>
      </c>
      <c r="F23" s="522">
        <v>50</v>
      </c>
      <c r="G23" s="522">
        <v>-26</v>
      </c>
      <c r="H23" s="520"/>
      <c r="I23" s="522">
        <v>-40</v>
      </c>
      <c r="J23" s="522">
        <v>-11</v>
      </c>
      <c r="K23" s="522">
        <v>5</v>
      </c>
      <c r="L23" s="522">
        <v>31</v>
      </c>
      <c r="M23" s="520"/>
      <c r="N23" s="522">
        <v>78</v>
      </c>
      <c r="O23" s="520"/>
      <c r="P23" s="522">
        <v>-15</v>
      </c>
      <c r="Q23" s="350"/>
    </row>
    <row r="24" spans="2:18" ht="14" thickTop="1">
      <c r="B24" s="447"/>
      <c r="D24" s="350"/>
      <c r="E24" s="350"/>
      <c r="F24" s="350"/>
      <c r="G24" s="350"/>
      <c r="H24" s="449"/>
      <c r="I24" s="350"/>
      <c r="J24" s="350"/>
      <c r="K24" s="350"/>
      <c r="L24" s="350"/>
      <c r="M24" s="350"/>
      <c r="N24" s="350"/>
      <c r="O24" s="350"/>
      <c r="P24" s="350"/>
      <c r="Q24" s="350"/>
    </row>
    <row r="25" spans="2:18" ht="14" thickBot="1">
      <c r="B25" s="447" t="s">
        <v>833</v>
      </c>
      <c r="D25" s="522">
        <v>124</v>
      </c>
      <c r="E25" s="522">
        <v>156</v>
      </c>
      <c r="F25" s="522">
        <v>137</v>
      </c>
      <c r="G25" s="522">
        <v>119</v>
      </c>
      <c r="H25" s="520"/>
      <c r="I25" s="522">
        <v>157</v>
      </c>
      <c r="J25" s="522">
        <v>86</v>
      </c>
      <c r="K25" s="522">
        <v>84</v>
      </c>
      <c r="L25" s="522">
        <v>74</v>
      </c>
      <c r="M25" s="520"/>
      <c r="N25" s="522">
        <v>536</v>
      </c>
      <c r="O25" s="520"/>
      <c r="P25" s="522">
        <v>401</v>
      </c>
      <c r="Q25" s="350"/>
    </row>
    <row r="26" spans="2:18" ht="14" thickTop="1">
      <c r="B26" s="447"/>
      <c r="D26" s="520"/>
      <c r="E26" s="520"/>
      <c r="F26" s="520"/>
      <c r="G26" s="520"/>
      <c r="H26" s="520"/>
      <c r="I26" s="520"/>
      <c r="J26" s="520"/>
      <c r="K26" s="520"/>
      <c r="L26" s="520"/>
      <c r="M26" s="520"/>
      <c r="N26" s="523"/>
      <c r="O26" s="520"/>
      <c r="P26" s="520"/>
      <c r="Q26" s="350"/>
      <c r="R26" s="447"/>
    </row>
    <row r="27" spans="2:18">
      <c r="B27" s="447"/>
      <c r="C27" s="529"/>
      <c r="D27" s="529"/>
      <c r="E27" s="462"/>
      <c r="F27" s="462"/>
      <c r="G27" s="462"/>
      <c r="H27" s="462"/>
      <c r="I27" s="529"/>
      <c r="J27" s="529"/>
      <c r="K27" s="529"/>
      <c r="L27" s="529"/>
      <c r="M27" s="462"/>
      <c r="N27" s="462"/>
      <c r="O27" s="462"/>
      <c r="P27" s="529"/>
      <c r="Q27" s="655"/>
    </row>
    <row r="28" spans="2:18">
      <c r="B28" s="646"/>
      <c r="C28" s="529"/>
      <c r="D28" s="529"/>
      <c r="E28" s="529"/>
      <c r="F28" s="529"/>
      <c r="G28" s="529"/>
      <c r="H28" s="529"/>
      <c r="I28" s="529"/>
      <c r="J28" s="529"/>
      <c r="K28" s="529"/>
      <c r="L28" s="529"/>
      <c r="M28" s="529"/>
      <c r="N28" s="529"/>
      <c r="O28" s="529"/>
      <c r="P28" s="529"/>
      <c r="Q28" s="655"/>
    </row>
    <row r="29" spans="2:18">
      <c r="B29" s="462"/>
      <c r="C29" s="462"/>
      <c r="D29" s="462"/>
      <c r="E29" s="462"/>
      <c r="F29" s="462"/>
      <c r="G29" s="462"/>
      <c r="H29" s="462"/>
      <c r="I29" s="462"/>
      <c r="J29" s="462"/>
      <c r="K29" s="462"/>
      <c r="L29" s="462"/>
      <c r="M29" s="462"/>
      <c r="N29" s="462"/>
      <c r="O29" s="462"/>
      <c r="P29" s="529"/>
      <c r="Q29" s="349"/>
    </row>
    <row r="30" spans="2:18">
      <c r="B30" s="462"/>
      <c r="P30" s="656"/>
    </row>
    <row r="32" spans="2:18">
      <c r="B32" s="459"/>
      <c r="D32" s="657"/>
    </row>
  </sheetData>
  <pageMargins left="0.7" right="0.7" top="0.75" bottom="0.75" header="0.3" footer="0.3"/>
  <pageSetup scale="59" orientation="landscape" horizontalDpi="1200"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42E88-E4B4-4C61-A33D-AE8ED0FC47F7}">
  <sheetPr>
    <pageSetUpPr fitToPage="1"/>
  </sheetPr>
  <dimension ref="B1:Q26"/>
  <sheetViews>
    <sheetView view="pageBreakPreview" zoomScale="80" zoomScaleNormal="100" zoomScaleSheetLayoutView="80" workbookViewId="0"/>
  </sheetViews>
  <sheetFormatPr baseColWidth="10" defaultColWidth="8.6640625" defaultRowHeight="13"/>
  <cols>
    <col min="1" max="1" width="2.1640625" style="432" customWidth="1"/>
    <col min="2" max="2" width="66.5" style="432" customWidth="1"/>
    <col min="3" max="3" width="3.1640625" style="432" customWidth="1"/>
    <col min="4" max="4" width="8.83203125" style="432" customWidth="1"/>
    <col min="5" max="5" width="10.1640625" style="432" customWidth="1"/>
    <col min="6" max="6" width="10.5" style="432" customWidth="1"/>
    <col min="7" max="7" width="10" style="432" customWidth="1"/>
    <col min="8" max="8" width="2.5" style="432" customWidth="1"/>
    <col min="9" max="12" width="8.83203125" style="432" customWidth="1"/>
    <col min="13" max="13" width="1.83203125" style="432" customWidth="1"/>
    <col min="14" max="14" width="7.83203125" style="432" customWidth="1"/>
    <col min="15" max="15" width="1.83203125" style="432" customWidth="1"/>
    <col min="16" max="16" width="7.83203125" style="432" customWidth="1"/>
    <col min="17" max="17" width="15.5" style="432" customWidth="1"/>
    <col min="18" max="18" width="13.5" style="432" customWidth="1"/>
    <col min="19" max="16384" width="8.6640625" style="432"/>
  </cols>
  <sheetData>
    <row r="1" spans="2:17">
      <c r="B1" s="447"/>
    </row>
    <row r="2" spans="2:17" ht="16">
      <c r="B2" s="79" t="s">
        <v>753</v>
      </c>
      <c r="C2" s="79"/>
      <c r="D2" s="79"/>
      <c r="E2" s="79"/>
      <c r="F2" s="79"/>
      <c r="G2" s="79"/>
      <c r="H2" s="79"/>
      <c r="I2" s="79"/>
      <c r="J2" s="79"/>
      <c r="K2" s="79"/>
      <c r="L2" s="79"/>
      <c r="M2" s="79"/>
      <c r="N2" s="79"/>
      <c r="O2" s="79"/>
      <c r="P2" s="79"/>
      <c r="Q2" s="479"/>
    </row>
    <row r="3" spans="2:17">
      <c r="D3" s="509"/>
      <c r="E3" s="510"/>
      <c r="F3" s="510"/>
      <c r="G3" s="510"/>
      <c r="H3" s="510"/>
      <c r="I3" s="510"/>
      <c r="J3" s="510"/>
      <c r="K3" s="510"/>
      <c r="L3" s="510"/>
      <c r="M3" s="510"/>
      <c r="N3" s="510"/>
      <c r="O3" s="510"/>
      <c r="P3" s="509"/>
      <c r="Q3" s="509"/>
    </row>
    <row r="4" spans="2:17" ht="14">
      <c r="D4" s="512">
        <v>2020</v>
      </c>
      <c r="E4" s="512"/>
      <c r="F4" s="512"/>
      <c r="G4" s="512"/>
      <c r="H4" s="511"/>
      <c r="I4" s="512">
        <v>2019</v>
      </c>
      <c r="J4" s="512"/>
      <c r="K4" s="512"/>
      <c r="L4" s="512"/>
      <c r="M4" s="511"/>
      <c r="N4" s="513" t="s">
        <v>253</v>
      </c>
      <c r="O4" s="511"/>
      <c r="P4" s="513" t="s">
        <v>253</v>
      </c>
      <c r="Q4" s="598"/>
    </row>
    <row r="5" spans="2:17" ht="15">
      <c r="B5" s="514" t="s">
        <v>115</v>
      </c>
      <c r="D5" s="515" t="s">
        <v>1</v>
      </c>
      <c r="E5" s="598" t="s">
        <v>98</v>
      </c>
      <c r="F5" s="598" t="s">
        <v>2</v>
      </c>
      <c r="G5" s="598" t="s">
        <v>0</v>
      </c>
      <c r="H5" s="516"/>
      <c r="I5" s="598" t="s">
        <v>1</v>
      </c>
      <c r="J5" s="598" t="s">
        <v>98</v>
      </c>
      <c r="K5" s="598" t="s">
        <v>2</v>
      </c>
      <c r="L5" s="598" t="s">
        <v>0</v>
      </c>
      <c r="M5" s="516"/>
      <c r="N5" s="517">
        <v>2020</v>
      </c>
      <c r="O5" s="516"/>
      <c r="P5" s="517">
        <v>2019</v>
      </c>
      <c r="Q5" s="598"/>
    </row>
    <row r="6" spans="2:17">
      <c r="H6" s="447"/>
      <c r="M6" s="447"/>
      <c r="O6" s="447"/>
    </row>
    <row r="7" spans="2:17" ht="17.25" customHeight="1">
      <c r="B7" s="432" t="s">
        <v>108</v>
      </c>
      <c r="D7" s="653">
        <v>-4</v>
      </c>
      <c r="E7" s="518">
        <v>-4</v>
      </c>
      <c r="F7" s="518">
        <v>-5</v>
      </c>
      <c r="G7" s="518">
        <v>-5</v>
      </c>
      <c r="H7" s="518"/>
      <c r="I7" s="518">
        <v>-4</v>
      </c>
      <c r="J7" s="518">
        <v>-4</v>
      </c>
      <c r="K7" s="518">
        <v>-6</v>
      </c>
      <c r="L7" s="518">
        <v>-4</v>
      </c>
      <c r="M7" s="518"/>
      <c r="N7" s="518">
        <v>-18</v>
      </c>
      <c r="O7" s="518"/>
      <c r="P7" s="518">
        <v>-18</v>
      </c>
      <c r="Q7" s="350"/>
    </row>
    <row r="8" spans="2:17" ht="17.25" customHeight="1">
      <c r="B8" s="432" t="s">
        <v>109</v>
      </c>
      <c r="D8" s="653">
        <v>0</v>
      </c>
      <c r="E8" s="518">
        <v>0</v>
      </c>
      <c r="F8" s="518">
        <v>0</v>
      </c>
      <c r="G8" s="518">
        <v>0</v>
      </c>
      <c r="H8" s="518"/>
      <c r="I8" s="518">
        <v>0</v>
      </c>
      <c r="J8" s="518">
        <v>0</v>
      </c>
      <c r="K8" s="518">
        <v>0</v>
      </c>
      <c r="L8" s="518">
        <v>0</v>
      </c>
      <c r="M8" s="518"/>
      <c r="N8" s="518">
        <v>0</v>
      </c>
      <c r="O8" s="518"/>
      <c r="P8" s="518">
        <v>0</v>
      </c>
      <c r="Q8" s="350"/>
    </row>
    <row r="9" spans="2:17" ht="17.25" customHeight="1">
      <c r="B9" s="432" t="s">
        <v>110</v>
      </c>
      <c r="D9" s="653">
        <v>-7</v>
      </c>
      <c r="E9" s="518">
        <v>-2</v>
      </c>
      <c r="F9" s="518">
        <v>-2</v>
      </c>
      <c r="G9" s="518">
        <v>1</v>
      </c>
      <c r="H9" s="518"/>
      <c r="I9" s="518">
        <v>-2</v>
      </c>
      <c r="J9" s="518">
        <v>1</v>
      </c>
      <c r="K9" s="518">
        <v>-2</v>
      </c>
      <c r="L9" s="518">
        <v>-1</v>
      </c>
      <c r="M9" s="518"/>
      <c r="N9" s="518">
        <v>-10</v>
      </c>
      <c r="O9" s="518"/>
      <c r="P9" s="518">
        <v>-4</v>
      </c>
      <c r="Q9" s="350"/>
    </row>
    <row r="10" spans="2:17" ht="17.25" customHeight="1">
      <c r="B10" s="432" t="s">
        <v>252</v>
      </c>
      <c r="D10" s="521">
        <v>0</v>
      </c>
      <c r="E10" s="518">
        <v>0</v>
      </c>
      <c r="F10" s="518">
        <v>0</v>
      </c>
      <c r="G10" s="518">
        <v>0</v>
      </c>
      <c r="H10" s="518"/>
      <c r="I10" s="518">
        <v>0</v>
      </c>
      <c r="J10" s="518">
        <v>0</v>
      </c>
      <c r="K10" s="518">
        <v>0</v>
      </c>
      <c r="L10" s="518">
        <v>0</v>
      </c>
      <c r="M10" s="518"/>
      <c r="N10" s="518">
        <v>0</v>
      </c>
      <c r="O10" s="518"/>
      <c r="P10" s="518">
        <v>0</v>
      </c>
      <c r="Q10" s="350"/>
    </row>
    <row r="11" spans="2:17" ht="17.25" customHeight="1">
      <c r="B11" s="432" t="s">
        <v>24</v>
      </c>
      <c r="D11" s="521">
        <v>0</v>
      </c>
      <c r="E11" s="518">
        <v>0</v>
      </c>
      <c r="F11" s="518">
        <v>0</v>
      </c>
      <c r="G11" s="518">
        <v>0</v>
      </c>
      <c r="H11" s="518"/>
      <c r="I11" s="518">
        <v>0</v>
      </c>
      <c r="J11" s="518">
        <v>0</v>
      </c>
      <c r="K11" s="518">
        <v>0</v>
      </c>
      <c r="L11" s="518">
        <v>0</v>
      </c>
      <c r="M11" s="518"/>
      <c r="N11" s="518">
        <v>0</v>
      </c>
      <c r="O11" s="518"/>
      <c r="P11" s="518">
        <v>0</v>
      </c>
      <c r="Q11" s="350"/>
    </row>
    <row r="12" spans="2:17" ht="17.25" customHeight="1">
      <c r="B12" s="432" t="s">
        <v>329</v>
      </c>
      <c r="D12" s="654">
        <v>-11</v>
      </c>
      <c r="E12" s="518">
        <v>-9</v>
      </c>
      <c r="F12" s="518">
        <v>-3</v>
      </c>
      <c r="G12" s="518">
        <v>7</v>
      </c>
      <c r="H12" s="518"/>
      <c r="I12" s="518">
        <v>-1</v>
      </c>
      <c r="J12" s="518">
        <v>-3</v>
      </c>
      <c r="K12" s="518">
        <v>1</v>
      </c>
      <c r="L12" s="518">
        <v>-2</v>
      </c>
      <c r="M12" s="518"/>
      <c r="N12" s="518">
        <v>-16</v>
      </c>
      <c r="O12" s="518"/>
      <c r="P12" s="518">
        <v>-5</v>
      </c>
      <c r="Q12" s="350"/>
    </row>
    <row r="13" spans="2:17">
      <c r="B13" s="447" t="s">
        <v>614</v>
      </c>
      <c r="D13" s="519">
        <v>-22</v>
      </c>
      <c r="E13" s="519">
        <v>-15</v>
      </c>
      <c r="F13" s="519">
        <v>-10</v>
      </c>
      <c r="G13" s="519">
        <v>3</v>
      </c>
      <c r="H13" s="520"/>
      <c r="I13" s="519">
        <v>-7</v>
      </c>
      <c r="J13" s="519">
        <v>-6</v>
      </c>
      <c r="K13" s="519">
        <v>-7</v>
      </c>
      <c r="L13" s="519">
        <v>-7</v>
      </c>
      <c r="M13" s="520"/>
      <c r="N13" s="519">
        <v>-44</v>
      </c>
      <c r="O13" s="520"/>
      <c r="P13" s="519">
        <v>-27</v>
      </c>
      <c r="Q13" s="520"/>
    </row>
    <row r="14" spans="2:17" ht="17.25" customHeight="1">
      <c r="B14" s="432" t="s">
        <v>613</v>
      </c>
      <c r="D14" s="521">
        <v>6</v>
      </c>
      <c r="E14" s="518">
        <v>3</v>
      </c>
      <c r="F14" s="518">
        <v>2</v>
      </c>
      <c r="G14" s="518">
        <v>-1</v>
      </c>
      <c r="H14" s="518"/>
      <c r="I14" s="518">
        <v>1</v>
      </c>
      <c r="J14" s="518">
        <v>2</v>
      </c>
      <c r="K14" s="518">
        <v>2</v>
      </c>
      <c r="L14" s="518">
        <v>1</v>
      </c>
      <c r="M14" s="518"/>
      <c r="N14" s="518">
        <v>10</v>
      </c>
      <c r="O14" s="518"/>
      <c r="P14" s="518">
        <v>6</v>
      </c>
      <c r="Q14" s="521"/>
    </row>
    <row r="15" spans="2:17" ht="28">
      <c r="B15" s="459" t="s">
        <v>684</v>
      </c>
      <c r="D15" s="519">
        <v>-16</v>
      </c>
      <c r="E15" s="519">
        <v>-12</v>
      </c>
      <c r="F15" s="519">
        <v>-8</v>
      </c>
      <c r="G15" s="519">
        <v>2</v>
      </c>
      <c r="H15" s="520"/>
      <c r="I15" s="519">
        <v>-6</v>
      </c>
      <c r="J15" s="519">
        <v>-4</v>
      </c>
      <c r="K15" s="519">
        <v>-5</v>
      </c>
      <c r="L15" s="519">
        <v>-6</v>
      </c>
      <c r="M15" s="520"/>
      <c r="N15" s="519">
        <v>-34</v>
      </c>
      <c r="O15" s="520"/>
      <c r="P15" s="519">
        <v>-21</v>
      </c>
      <c r="Q15" s="520"/>
    </row>
    <row r="16" spans="2:17" ht="17.25" customHeight="1">
      <c r="B16" s="432" t="s">
        <v>330</v>
      </c>
      <c r="D16" s="521">
        <v>0</v>
      </c>
      <c r="E16" s="518">
        <v>0</v>
      </c>
      <c r="F16" s="518">
        <v>0</v>
      </c>
      <c r="G16" s="518">
        <v>0</v>
      </c>
      <c r="H16" s="518"/>
      <c r="I16" s="518">
        <v>0</v>
      </c>
      <c r="J16" s="518">
        <v>0</v>
      </c>
      <c r="K16" s="518">
        <v>0</v>
      </c>
      <c r="L16" s="518">
        <v>0</v>
      </c>
      <c r="M16" s="518"/>
      <c r="N16" s="518">
        <v>0</v>
      </c>
      <c r="O16" s="518"/>
      <c r="P16" s="518">
        <v>0</v>
      </c>
      <c r="Q16" s="521"/>
    </row>
    <row r="17" spans="2:17" ht="16.5" customHeight="1" thickBot="1">
      <c r="B17" s="447" t="s">
        <v>685</v>
      </c>
      <c r="D17" s="522">
        <v>-16</v>
      </c>
      <c r="E17" s="522">
        <v>-12</v>
      </c>
      <c r="F17" s="522">
        <v>-8</v>
      </c>
      <c r="G17" s="522">
        <v>2</v>
      </c>
      <c r="H17" s="520"/>
      <c r="I17" s="522">
        <v>-6</v>
      </c>
      <c r="J17" s="522">
        <v>-4</v>
      </c>
      <c r="K17" s="522">
        <v>-5</v>
      </c>
      <c r="L17" s="522">
        <v>-6</v>
      </c>
      <c r="M17" s="520"/>
      <c r="N17" s="522">
        <v>-34</v>
      </c>
      <c r="O17" s="520"/>
      <c r="P17" s="522">
        <v>-21</v>
      </c>
      <c r="Q17" s="520"/>
    </row>
    <row r="18" spans="2:17" ht="14" thickTop="1">
      <c r="B18" s="447"/>
      <c r="D18" s="521"/>
      <c r="E18" s="520"/>
      <c r="F18" s="520"/>
      <c r="G18" s="520"/>
      <c r="H18" s="520"/>
      <c r="I18" s="520"/>
      <c r="J18" s="520"/>
      <c r="K18" s="520"/>
      <c r="L18" s="520"/>
      <c r="M18" s="520"/>
      <c r="N18" s="350"/>
      <c r="O18" s="520"/>
      <c r="P18" s="350"/>
      <c r="Q18" s="350"/>
    </row>
    <row r="19" spans="2:17" ht="14" thickBot="1">
      <c r="B19" s="447" t="s">
        <v>718</v>
      </c>
      <c r="D19" s="522">
        <v>-16</v>
      </c>
      <c r="E19" s="522">
        <v>-12</v>
      </c>
      <c r="F19" s="522">
        <v>-8</v>
      </c>
      <c r="G19" s="522">
        <v>2</v>
      </c>
      <c r="H19" s="520"/>
      <c r="I19" s="522">
        <v>-6</v>
      </c>
      <c r="J19" s="522">
        <v>-4</v>
      </c>
      <c r="K19" s="522">
        <v>-5</v>
      </c>
      <c r="L19" s="522">
        <v>-6</v>
      </c>
      <c r="M19" s="520"/>
      <c r="N19" s="522">
        <v>-34</v>
      </c>
      <c r="O19" s="520"/>
      <c r="P19" s="522">
        <v>-21</v>
      </c>
      <c r="Q19" s="350"/>
    </row>
    <row r="20" spans="2:17" ht="14" thickTop="1">
      <c r="B20" s="447"/>
      <c r="D20" s="520"/>
      <c r="E20" s="520"/>
      <c r="F20" s="520"/>
      <c r="G20" s="520"/>
      <c r="H20" s="520"/>
      <c r="I20" s="520"/>
      <c r="J20" s="520"/>
      <c r="K20" s="520"/>
      <c r="L20" s="520"/>
      <c r="M20" s="520"/>
      <c r="N20" s="523"/>
      <c r="O20" s="520"/>
      <c r="P20" s="523"/>
      <c r="Q20" s="350"/>
    </row>
    <row r="21" spans="2:17">
      <c r="B21" s="462"/>
      <c r="C21" s="529"/>
      <c r="D21" s="529"/>
      <c r="E21" s="462"/>
      <c r="F21" s="462"/>
      <c r="G21" s="462"/>
      <c r="H21" s="462"/>
      <c r="I21" s="529"/>
      <c r="J21" s="529"/>
      <c r="K21" s="529"/>
      <c r="L21" s="529"/>
      <c r="M21" s="462"/>
      <c r="N21" s="462"/>
      <c r="O21" s="462"/>
      <c r="P21" s="529"/>
      <c r="Q21" s="655"/>
    </row>
    <row r="22" spans="2:17">
      <c r="B22" s="462"/>
      <c r="C22" s="529"/>
      <c r="D22" s="529"/>
      <c r="E22" s="529"/>
      <c r="F22" s="529"/>
      <c r="G22" s="529"/>
      <c r="H22" s="529"/>
      <c r="I22" s="529"/>
      <c r="J22" s="529"/>
      <c r="K22" s="529"/>
      <c r="L22" s="529"/>
      <c r="M22" s="529"/>
      <c r="N22" s="529"/>
      <c r="O22" s="529"/>
      <c r="P22" s="529"/>
      <c r="Q22" s="655"/>
    </row>
    <row r="23" spans="2:17">
      <c r="B23" s="462"/>
      <c r="P23" s="349"/>
      <c r="Q23" s="349"/>
    </row>
    <row r="24" spans="2:17">
      <c r="B24" s="462"/>
      <c r="P24" s="656"/>
    </row>
    <row r="26" spans="2:17">
      <c r="B26" s="459"/>
      <c r="D26" s="657"/>
    </row>
  </sheetData>
  <pageMargins left="0.7" right="0.7" top="0.75" bottom="0.75" header="0.3" footer="0.3"/>
  <pageSetup scale="58" fitToHeight="0"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72A9F-F04C-4B7B-BFB8-82B04AB5FA35}">
  <sheetPr>
    <pageSetUpPr fitToPage="1"/>
  </sheetPr>
  <dimension ref="B1:T28"/>
  <sheetViews>
    <sheetView showGridLines="0" view="pageBreakPreview" zoomScale="85" zoomScaleNormal="80" zoomScaleSheetLayoutView="85" workbookViewId="0"/>
  </sheetViews>
  <sheetFormatPr baseColWidth="10" defaultColWidth="8.83203125" defaultRowHeight="6" customHeight="1"/>
  <cols>
    <col min="1" max="1" width="4.5" style="17" customWidth="1"/>
    <col min="2" max="2" width="67.6640625" style="17" customWidth="1"/>
    <col min="3" max="3" width="11.1640625" style="17" customWidth="1"/>
    <col min="4" max="4" width="13.33203125" style="17" customWidth="1"/>
    <col min="5" max="5" width="10.6640625" style="17" customWidth="1"/>
    <col min="6" max="6" width="9.1640625" style="17" customWidth="1"/>
    <col min="7" max="7" width="1.83203125" style="17" customWidth="1"/>
    <col min="8" max="11" width="9.1640625" style="17" customWidth="1"/>
    <col min="12" max="12" width="2" style="17" customWidth="1"/>
    <col min="13" max="14" width="3.1640625" style="17" customWidth="1"/>
    <col min="15" max="15" width="8.83203125" style="17" customWidth="1"/>
    <col min="16" max="16" width="3.1640625" style="17" customWidth="1"/>
    <col min="17" max="17" width="8.83203125" style="17" customWidth="1"/>
    <col min="18" max="18" width="1.83203125" style="123" customWidth="1"/>
    <col min="19" max="19" width="5.83203125" style="17" customWidth="1"/>
    <col min="20" max="16384" width="8.83203125" style="17"/>
  </cols>
  <sheetData>
    <row r="1" spans="2:20" ht="20.25" customHeight="1">
      <c r="B1" s="79" t="s">
        <v>511</v>
      </c>
      <c r="C1" s="79"/>
      <c r="D1" s="79"/>
      <c r="E1" s="79"/>
      <c r="F1" s="79"/>
      <c r="G1" s="79"/>
      <c r="H1" s="79"/>
      <c r="I1" s="79"/>
      <c r="J1" s="79"/>
      <c r="K1" s="79"/>
      <c r="L1" s="79"/>
      <c r="M1" s="79"/>
      <c r="N1" s="79"/>
      <c r="O1" s="79"/>
      <c r="P1" s="79"/>
      <c r="Q1" s="79"/>
      <c r="R1" s="89"/>
      <c r="S1" s="79"/>
    </row>
    <row r="2" spans="2:20" ht="12.75" customHeight="1">
      <c r="B2" s="52"/>
      <c r="C2" s="52"/>
      <c r="D2" s="603"/>
      <c r="E2" s="603"/>
      <c r="F2" s="603"/>
      <c r="G2" s="52"/>
      <c r="H2" s="52"/>
      <c r="I2" s="52"/>
      <c r="J2" s="52"/>
      <c r="K2" s="52"/>
      <c r="L2" s="52"/>
      <c r="M2" s="52"/>
      <c r="N2" s="52"/>
      <c r="O2" s="52"/>
      <c r="P2" s="52"/>
      <c r="Q2" s="52"/>
      <c r="R2" s="702"/>
      <c r="S2" s="52"/>
    </row>
    <row r="3" spans="2:20" ht="15" customHeight="1">
      <c r="B3" s="604" t="s">
        <v>115</v>
      </c>
      <c r="C3" s="792">
        <v>2020</v>
      </c>
      <c r="D3" s="792"/>
      <c r="E3" s="792"/>
      <c r="F3" s="792"/>
      <c r="G3" s="52"/>
      <c r="H3" s="605">
        <v>2019</v>
      </c>
      <c r="I3" s="605"/>
      <c r="J3" s="605"/>
      <c r="K3" s="605"/>
      <c r="L3" s="604"/>
      <c r="M3" s="604"/>
      <c r="N3" s="604"/>
      <c r="O3" s="319" t="s">
        <v>253</v>
      </c>
      <c r="P3" s="604"/>
      <c r="Q3" s="319" t="s">
        <v>253</v>
      </c>
      <c r="R3" s="322"/>
      <c r="S3" s="604"/>
    </row>
    <row r="4" spans="2:20" ht="15" customHeight="1">
      <c r="B4" s="52"/>
      <c r="C4" s="320" t="s">
        <v>1</v>
      </c>
      <c r="D4" s="320" t="s">
        <v>98</v>
      </c>
      <c r="E4" s="320" t="s">
        <v>2</v>
      </c>
      <c r="F4" s="320" t="s">
        <v>0</v>
      </c>
      <c r="G4" s="52"/>
      <c r="H4" s="320" t="s">
        <v>1</v>
      </c>
      <c r="I4" s="320" t="s">
        <v>98</v>
      </c>
      <c r="J4" s="320" t="s">
        <v>2</v>
      </c>
      <c r="K4" s="320" t="s">
        <v>0</v>
      </c>
      <c r="L4" s="158"/>
      <c r="M4" s="158"/>
      <c r="N4" s="158"/>
      <c r="O4" s="321">
        <v>2020</v>
      </c>
      <c r="P4" s="158"/>
      <c r="Q4" s="321">
        <v>2019</v>
      </c>
      <c r="R4" s="322"/>
      <c r="S4" s="158"/>
    </row>
    <row r="5" spans="2:20" ht="14.25" customHeight="1">
      <c r="B5" s="316" t="s">
        <v>577</v>
      </c>
      <c r="C5" s="244"/>
      <c r="D5" s="244"/>
      <c r="E5" s="244"/>
      <c r="F5" s="244"/>
      <c r="G5" s="316"/>
      <c r="H5" s="244"/>
      <c r="I5" s="244"/>
      <c r="J5" s="244"/>
      <c r="K5" s="244"/>
      <c r="L5" s="186"/>
      <c r="M5" s="186"/>
      <c r="N5" s="186"/>
      <c r="O5" s="244"/>
      <c r="P5" s="186"/>
      <c r="Q5" s="244"/>
      <c r="R5" s="244"/>
      <c r="S5" s="158"/>
    </row>
    <row r="6" spans="2:20" ht="18.75" customHeight="1">
      <c r="B6" s="324" t="s">
        <v>583</v>
      </c>
      <c r="C6" s="164">
        <v>741</v>
      </c>
      <c r="D6" s="164">
        <v>679</v>
      </c>
      <c r="E6" s="164">
        <v>706</v>
      </c>
      <c r="F6" s="164">
        <v>543</v>
      </c>
      <c r="G6" s="326"/>
      <c r="H6" s="164">
        <v>831</v>
      </c>
      <c r="I6" s="164">
        <v>676.6</v>
      </c>
      <c r="J6" s="164">
        <v>627</v>
      </c>
      <c r="K6" s="164">
        <v>569</v>
      </c>
      <c r="L6" s="32"/>
      <c r="M6" s="32"/>
      <c r="N6" s="32"/>
      <c r="O6" s="164">
        <v>2669</v>
      </c>
      <c r="P6" s="32"/>
      <c r="Q6" s="164">
        <v>2703.6</v>
      </c>
      <c r="R6" s="164"/>
      <c r="S6" s="162"/>
      <c r="T6" s="30"/>
    </row>
    <row r="7" spans="2:20" ht="16">
      <c r="B7" s="314" t="s">
        <v>578</v>
      </c>
      <c r="C7" s="32"/>
      <c r="D7" s="32"/>
      <c r="E7" s="32"/>
      <c r="F7" s="32"/>
      <c r="G7" s="186"/>
      <c r="H7" s="32"/>
      <c r="I7" s="32"/>
      <c r="J7" s="32"/>
      <c r="K7" s="32"/>
      <c r="L7" s="32"/>
      <c r="M7" s="32"/>
      <c r="N7" s="32"/>
      <c r="O7" s="32"/>
      <c r="P7" s="32"/>
      <c r="Q7" s="32"/>
      <c r="R7" s="76"/>
      <c r="S7" s="161"/>
      <c r="T7" s="30"/>
    </row>
    <row r="8" spans="2:20" ht="15.75" customHeight="1">
      <c r="B8" s="323" t="s">
        <v>669</v>
      </c>
      <c r="C8" s="244">
        <v>-23</v>
      </c>
      <c r="D8" s="244">
        <v>66</v>
      </c>
      <c r="E8" s="244">
        <v>122</v>
      </c>
      <c r="F8" s="244">
        <v>-52</v>
      </c>
      <c r="G8" s="414"/>
      <c r="H8" s="244">
        <v>-78</v>
      </c>
      <c r="I8" s="244">
        <v>81</v>
      </c>
      <c r="J8" s="244">
        <v>38</v>
      </c>
      <c r="K8" s="244">
        <v>129</v>
      </c>
      <c r="L8" s="244"/>
      <c r="M8" s="244"/>
      <c r="N8" s="244"/>
      <c r="O8" s="244">
        <v>113</v>
      </c>
      <c r="P8" s="244"/>
      <c r="Q8" s="244">
        <v>170</v>
      </c>
      <c r="R8" s="32"/>
      <c r="S8" s="186"/>
      <c r="T8" s="30"/>
    </row>
    <row r="9" spans="2:20" ht="15.75" customHeight="1">
      <c r="B9" s="323" t="s">
        <v>552</v>
      </c>
      <c r="C9" s="244">
        <v>-31</v>
      </c>
      <c r="D9" s="244">
        <v>18</v>
      </c>
      <c r="E9" s="244">
        <v>35</v>
      </c>
      <c r="F9" s="244">
        <v>-149</v>
      </c>
      <c r="G9" s="414"/>
      <c r="H9" s="244">
        <v>-13</v>
      </c>
      <c r="I9" s="244">
        <v>-28</v>
      </c>
      <c r="J9" s="244">
        <v>-7</v>
      </c>
      <c r="K9" s="244">
        <v>-41</v>
      </c>
      <c r="L9" s="244"/>
      <c r="M9" s="244"/>
      <c r="N9" s="244"/>
      <c r="O9" s="244">
        <v>-127</v>
      </c>
      <c r="P9" s="244"/>
      <c r="Q9" s="244">
        <v>-89</v>
      </c>
      <c r="R9" s="32"/>
      <c r="S9" s="186"/>
      <c r="T9" s="30"/>
    </row>
    <row r="10" spans="2:20" ht="15.75" customHeight="1">
      <c r="B10" s="323" t="s">
        <v>510</v>
      </c>
      <c r="C10" s="244">
        <v>196</v>
      </c>
      <c r="D10" s="244">
        <v>0</v>
      </c>
      <c r="E10" s="244">
        <v>0</v>
      </c>
      <c r="F10" s="244">
        <v>0</v>
      </c>
      <c r="G10" s="414"/>
      <c r="H10" s="244">
        <v>-199</v>
      </c>
      <c r="I10" s="244">
        <v>0</v>
      </c>
      <c r="J10" s="244">
        <v>0</v>
      </c>
      <c r="K10" s="244">
        <v>0</v>
      </c>
      <c r="L10" s="244"/>
      <c r="M10" s="244"/>
      <c r="N10" s="244"/>
      <c r="O10" s="244">
        <v>196</v>
      </c>
      <c r="P10" s="244"/>
      <c r="Q10" s="244">
        <v>-199</v>
      </c>
      <c r="R10" s="32"/>
      <c r="S10" s="186"/>
      <c r="T10" s="30"/>
    </row>
    <row r="11" spans="2:20" ht="15.75" customHeight="1">
      <c r="B11" s="323" t="s">
        <v>741</v>
      </c>
      <c r="C11" s="244">
        <v>-67</v>
      </c>
      <c r="D11" s="244">
        <v>0</v>
      </c>
      <c r="E11" s="244">
        <v>0</v>
      </c>
      <c r="F11" s="244">
        <v>0</v>
      </c>
      <c r="G11" s="414"/>
      <c r="H11" s="244">
        <v>-36</v>
      </c>
      <c r="I11" s="244">
        <v>0</v>
      </c>
      <c r="J11" s="244">
        <v>0</v>
      </c>
      <c r="K11" s="244">
        <v>0</v>
      </c>
      <c r="L11" s="244"/>
      <c r="M11" s="244"/>
      <c r="N11" s="244"/>
      <c r="O11" s="244">
        <v>-67</v>
      </c>
      <c r="P11" s="244"/>
      <c r="Q11" s="244">
        <v>-36</v>
      </c>
      <c r="R11" s="32"/>
      <c r="S11" s="186"/>
      <c r="T11" s="30"/>
    </row>
    <row r="12" spans="2:20" ht="16" customHeight="1">
      <c r="B12" s="323" t="s">
        <v>739</v>
      </c>
      <c r="C12" s="244">
        <v>143</v>
      </c>
      <c r="D12" s="244">
        <v>94</v>
      </c>
      <c r="E12" s="244">
        <v>0</v>
      </c>
      <c r="F12" s="244">
        <v>0</v>
      </c>
      <c r="G12" s="414"/>
      <c r="H12" s="244">
        <v>8</v>
      </c>
      <c r="I12" s="244">
        <v>0</v>
      </c>
      <c r="J12" s="244">
        <v>-199</v>
      </c>
      <c r="K12" s="244">
        <v>0</v>
      </c>
      <c r="L12" s="244"/>
      <c r="M12" s="244"/>
      <c r="N12" s="244"/>
      <c r="O12" s="244">
        <v>237</v>
      </c>
      <c r="P12" s="244"/>
      <c r="Q12" s="244">
        <v>-191</v>
      </c>
      <c r="R12" s="32"/>
      <c r="S12" s="186"/>
      <c r="T12" s="30"/>
    </row>
    <row r="13" spans="2:20" ht="15.75" customHeight="1">
      <c r="B13" s="323" t="s">
        <v>707</v>
      </c>
      <c r="C13" s="244"/>
      <c r="D13" s="244"/>
      <c r="E13" s="244"/>
      <c r="F13" s="244"/>
      <c r="G13" s="414"/>
      <c r="H13" s="244"/>
      <c r="I13" s="244"/>
      <c r="J13" s="244"/>
      <c r="K13" s="244"/>
      <c r="L13" s="244"/>
      <c r="M13" s="244"/>
      <c r="N13" s="244"/>
      <c r="O13" s="244"/>
      <c r="P13" s="244"/>
      <c r="Q13" s="244"/>
      <c r="R13" s="32"/>
      <c r="S13" s="186"/>
      <c r="T13" s="30"/>
    </row>
    <row r="14" spans="2:20" ht="15.75" customHeight="1">
      <c r="B14" s="323" t="s">
        <v>706</v>
      </c>
      <c r="C14" s="244">
        <v>-47</v>
      </c>
      <c r="D14" s="244">
        <v>-31</v>
      </c>
      <c r="E14" s="244">
        <v>0</v>
      </c>
      <c r="F14" s="244">
        <v>0</v>
      </c>
      <c r="G14" s="414"/>
      <c r="H14" s="244">
        <v>0</v>
      </c>
      <c r="I14" s="244">
        <v>0</v>
      </c>
      <c r="J14" s="244">
        <v>0</v>
      </c>
      <c r="K14" s="244">
        <v>0</v>
      </c>
      <c r="L14" s="244"/>
      <c r="M14" s="244"/>
      <c r="N14" s="244"/>
      <c r="O14" s="244">
        <v>-78</v>
      </c>
      <c r="P14" s="244"/>
      <c r="Q14" s="244">
        <v>0</v>
      </c>
      <c r="R14" s="32"/>
      <c r="S14" s="186"/>
      <c r="T14" s="30"/>
    </row>
    <row r="15" spans="2:20" ht="15.75" customHeight="1" thickBot="1">
      <c r="B15" s="324" t="s">
        <v>568</v>
      </c>
      <c r="C15" s="325">
        <v>912</v>
      </c>
      <c r="D15" s="325">
        <v>826</v>
      </c>
      <c r="E15" s="325">
        <v>863</v>
      </c>
      <c r="F15" s="325">
        <v>342</v>
      </c>
      <c r="G15" s="326"/>
      <c r="H15" s="325">
        <v>513</v>
      </c>
      <c r="I15" s="325">
        <v>729.6</v>
      </c>
      <c r="J15" s="325">
        <v>459</v>
      </c>
      <c r="K15" s="325">
        <v>657</v>
      </c>
      <c r="L15" s="186"/>
      <c r="M15" s="186"/>
      <c r="N15" s="186"/>
      <c r="O15" s="325">
        <v>2943</v>
      </c>
      <c r="P15" s="186"/>
      <c r="Q15" s="325">
        <v>2358.6</v>
      </c>
      <c r="R15" s="164"/>
      <c r="S15" s="186"/>
      <c r="T15" s="30"/>
    </row>
    <row r="16" spans="2:20" ht="15.75" customHeight="1" thickTop="1">
      <c r="B16" s="324"/>
      <c r="C16" s="324"/>
      <c r="D16" s="326"/>
      <c r="E16" s="326"/>
      <c r="F16" s="164"/>
      <c r="G16" s="326"/>
      <c r="H16" s="164"/>
      <c r="I16" s="164"/>
      <c r="J16" s="164"/>
      <c r="K16" s="164"/>
      <c r="L16" s="186"/>
      <c r="M16" s="186"/>
      <c r="N16" s="186"/>
      <c r="O16" s="186"/>
      <c r="P16" s="186"/>
      <c r="Q16" s="164"/>
      <c r="R16" s="164"/>
      <c r="S16" s="186"/>
      <c r="T16" s="30"/>
    </row>
    <row r="17" spans="2:19" ht="8.5" customHeight="1">
      <c r="S17" s="314"/>
    </row>
    <row r="18" spans="2:19" ht="15.75" customHeight="1">
      <c r="B18" s="779" t="s">
        <v>740</v>
      </c>
      <c r="C18" s="643"/>
      <c r="D18" s="643"/>
      <c r="E18" s="774"/>
      <c r="G18" s="46"/>
      <c r="S18" s="314"/>
    </row>
    <row r="19" spans="2:19" ht="15.75" customHeight="1">
      <c r="B19" s="776" t="s">
        <v>794</v>
      </c>
      <c r="C19" s="225"/>
      <c r="D19" s="225"/>
      <c r="E19" s="225"/>
      <c r="G19" s="46"/>
      <c r="S19" s="314"/>
    </row>
    <row r="20" spans="2:19" ht="15.75" customHeight="1">
      <c r="B20" s="776" t="s">
        <v>860</v>
      </c>
      <c r="C20" s="225"/>
      <c r="D20" s="225"/>
      <c r="E20" s="225"/>
      <c r="G20" s="46"/>
      <c r="S20" s="314"/>
    </row>
    <row r="21" spans="2:19" ht="15.75" customHeight="1">
      <c r="B21" s="776" t="s">
        <v>885</v>
      </c>
      <c r="S21" s="314"/>
    </row>
    <row r="22" spans="2:19" ht="15.75" customHeight="1">
      <c r="B22" s="776" t="s">
        <v>793</v>
      </c>
      <c r="S22" s="314"/>
    </row>
    <row r="23" spans="2:19" ht="15.75" customHeight="1">
      <c r="S23" s="314"/>
    </row>
    <row r="24" spans="2:19" ht="15.75" customHeight="1">
      <c r="B24" s="643" t="s">
        <v>871</v>
      </c>
      <c r="S24" s="314"/>
    </row>
    <row r="25" spans="2:19" ht="15.75" customHeight="1">
      <c r="B25" s="225" t="s">
        <v>785</v>
      </c>
      <c r="S25" s="314"/>
    </row>
    <row r="26" spans="2:19" ht="15.75" customHeight="1">
      <c r="B26" s="225" t="s">
        <v>788</v>
      </c>
      <c r="S26" s="314"/>
    </row>
    <row r="27" spans="2:19" ht="15.75" customHeight="1">
      <c r="S27" s="314"/>
    </row>
    <row r="28" spans="2:19" ht="15.75" customHeight="1">
      <c r="S28" s="314"/>
    </row>
  </sheetData>
  <mergeCells count="1">
    <mergeCell ref="C3:F3"/>
  </mergeCells>
  <phoneticPr fontId="133" type="noConversion"/>
  <printOptions horizontalCentered="1"/>
  <pageMargins left="0.25" right="0.25" top="0.25" bottom="0.75" header="0.5" footer="0.5"/>
  <pageSetup scale="63" orientation="landscape" r:id="rId1"/>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DE351-2638-4911-A915-6F60E8B2A58F}">
  <sheetPr>
    <pageSetUpPr fitToPage="1"/>
  </sheetPr>
  <dimension ref="B1:T43"/>
  <sheetViews>
    <sheetView showGridLines="0" view="pageBreakPreview" zoomScale="85" zoomScaleNormal="70" zoomScaleSheetLayoutView="85" workbookViewId="0"/>
  </sheetViews>
  <sheetFormatPr baseColWidth="10" defaultColWidth="8.83203125" defaultRowHeight="6" customHeight="1"/>
  <cols>
    <col min="1" max="1" width="4.5" style="17" customWidth="1"/>
    <col min="2" max="2" width="67.1640625" style="17" customWidth="1"/>
    <col min="3" max="3" width="10.33203125" style="17" customWidth="1"/>
    <col min="4" max="4" width="10.6640625" style="17" customWidth="1"/>
    <col min="5" max="5" width="11.5" style="17" customWidth="1"/>
    <col min="6" max="6" width="9.1640625" style="17" customWidth="1"/>
    <col min="7" max="7" width="1.83203125" style="17" customWidth="1"/>
    <col min="8" max="11" width="9.1640625" style="17" customWidth="1"/>
    <col min="12" max="12" width="1.83203125" style="17" customWidth="1"/>
    <col min="13" max="14" width="3.1640625" style="17" customWidth="1"/>
    <col min="15" max="15" width="8.83203125" style="17" customWidth="1"/>
    <col min="16" max="16" width="3.1640625" style="17" customWidth="1"/>
    <col min="17" max="17" width="8.83203125" style="17" customWidth="1"/>
    <col min="18" max="18" width="1.83203125" style="123" customWidth="1"/>
    <col min="19" max="19" width="5.83203125" style="17" customWidth="1"/>
    <col min="20" max="20" width="8.83203125" style="17" customWidth="1"/>
    <col min="21" max="16384" width="8.83203125" style="17"/>
  </cols>
  <sheetData>
    <row r="1" spans="2:20" ht="20.25" customHeight="1">
      <c r="B1" s="79" t="s">
        <v>512</v>
      </c>
      <c r="C1" s="79"/>
      <c r="D1" s="79"/>
      <c r="E1" s="79"/>
      <c r="F1" s="79"/>
      <c r="G1" s="79"/>
      <c r="H1" s="79"/>
      <c r="I1" s="79"/>
      <c r="J1" s="79"/>
      <c r="K1" s="79"/>
      <c r="L1" s="79"/>
      <c r="M1" s="79"/>
      <c r="N1" s="79"/>
      <c r="O1" s="79"/>
      <c r="P1" s="79"/>
      <c r="Q1" s="79"/>
      <c r="R1" s="89"/>
      <c r="S1" s="84"/>
      <c r="T1" s="84"/>
    </row>
    <row r="2" spans="2:20" ht="13">
      <c r="L2" s="52"/>
      <c r="M2" s="52"/>
      <c r="N2" s="52"/>
      <c r="O2" s="52"/>
      <c r="P2" s="52"/>
      <c r="Q2" s="52"/>
      <c r="R2" s="702"/>
      <c r="S2" s="52"/>
      <c r="T2" s="52"/>
    </row>
    <row r="3" spans="2:20" ht="15" customHeight="1">
      <c r="B3" s="317" t="s">
        <v>115</v>
      </c>
      <c r="C3" s="485"/>
      <c r="D3" s="484">
        <v>2020</v>
      </c>
      <c r="E3" s="484"/>
      <c r="F3" s="484"/>
      <c r="G3" s="317"/>
      <c r="H3" s="318">
        <v>2019</v>
      </c>
      <c r="I3" s="318"/>
      <c r="J3" s="318"/>
      <c r="K3" s="318"/>
      <c r="L3" s="604"/>
      <c r="M3" s="604"/>
      <c r="N3" s="604"/>
      <c r="O3" s="319" t="s">
        <v>253</v>
      </c>
      <c r="P3" s="604"/>
      <c r="Q3" s="319" t="s">
        <v>253</v>
      </c>
      <c r="R3" s="322"/>
      <c r="S3" s="604"/>
      <c r="T3" s="606"/>
    </row>
    <row r="4" spans="2:20" ht="15" customHeight="1">
      <c r="B4" s="61"/>
      <c r="C4" s="320" t="s">
        <v>1</v>
      </c>
      <c r="D4" s="320" t="s">
        <v>98</v>
      </c>
      <c r="E4" s="320" t="s">
        <v>2</v>
      </c>
      <c r="F4" s="320" t="s">
        <v>0</v>
      </c>
      <c r="G4" s="61"/>
      <c r="H4" s="320" t="s">
        <v>1</v>
      </c>
      <c r="I4" s="320" t="s">
        <v>98</v>
      </c>
      <c r="J4" s="320" t="s">
        <v>2</v>
      </c>
      <c r="K4" s="320" t="s">
        <v>0</v>
      </c>
      <c r="L4" s="158"/>
      <c r="M4" s="158"/>
      <c r="N4" s="158"/>
      <c r="O4" s="321">
        <v>2020</v>
      </c>
      <c r="P4" s="158"/>
      <c r="Q4" s="321">
        <v>2019</v>
      </c>
      <c r="R4" s="322"/>
      <c r="S4" s="158"/>
      <c r="T4" s="606"/>
    </row>
    <row r="5" spans="2:20" ht="4" customHeight="1">
      <c r="B5" s="61"/>
      <c r="C5" s="320"/>
      <c r="D5" s="320"/>
      <c r="E5" s="320"/>
      <c r="F5" s="320"/>
      <c r="G5" s="61"/>
      <c r="H5" s="320"/>
      <c r="I5" s="320"/>
      <c r="J5" s="320"/>
      <c r="K5" s="320"/>
      <c r="L5" s="158"/>
      <c r="M5" s="158"/>
      <c r="N5" s="158"/>
      <c r="O5" s="320"/>
      <c r="P5" s="158"/>
      <c r="Q5" s="320"/>
      <c r="R5" s="322"/>
      <c r="S5" s="158"/>
      <c r="T5" s="606"/>
    </row>
    <row r="6" spans="2:20" ht="12.75" customHeight="1">
      <c r="B6" s="179" t="s">
        <v>16</v>
      </c>
      <c r="C6" s="179"/>
      <c r="D6" s="179"/>
      <c r="E6" s="179"/>
      <c r="F6" s="179"/>
      <c r="G6" s="179"/>
      <c r="H6" s="179"/>
      <c r="I6" s="179"/>
      <c r="J6" s="179"/>
      <c r="K6" s="179"/>
      <c r="L6" s="179"/>
      <c r="M6" s="179"/>
      <c r="N6" s="179"/>
      <c r="O6" s="179"/>
      <c r="P6" s="179"/>
      <c r="Q6" s="179"/>
      <c r="R6" s="322"/>
      <c r="S6" s="179"/>
      <c r="T6" s="606"/>
    </row>
    <row r="7" spans="2:20" ht="16">
      <c r="B7" s="316" t="s">
        <v>396</v>
      </c>
      <c r="C7" s="61"/>
      <c r="D7" s="61"/>
      <c r="E7" s="61"/>
      <c r="F7" s="61"/>
      <c r="G7" s="316"/>
      <c r="H7" s="61"/>
      <c r="I7" s="61"/>
      <c r="J7" s="61"/>
      <c r="K7" s="61"/>
      <c r="L7" s="61"/>
      <c r="M7" s="61"/>
      <c r="N7" s="61"/>
      <c r="O7" s="61"/>
      <c r="P7" s="61"/>
      <c r="Q7" s="61"/>
      <c r="R7" s="61"/>
      <c r="S7" s="61"/>
      <c r="T7" s="177"/>
    </row>
    <row r="8" spans="2:20" ht="16">
      <c r="B8" s="324" t="s">
        <v>570</v>
      </c>
      <c r="C8" s="164">
        <v>132</v>
      </c>
      <c r="D8" s="164">
        <v>123</v>
      </c>
      <c r="E8" s="164">
        <v>159</v>
      </c>
      <c r="F8" s="164">
        <v>138</v>
      </c>
      <c r="G8" s="326"/>
      <c r="H8" s="164">
        <v>143</v>
      </c>
      <c r="I8" s="164">
        <v>165</v>
      </c>
      <c r="J8" s="164">
        <v>147</v>
      </c>
      <c r="K8" s="164">
        <v>125</v>
      </c>
      <c r="L8" s="326"/>
      <c r="M8" s="326"/>
      <c r="N8" s="326"/>
      <c r="O8" s="164">
        <v>552</v>
      </c>
      <c r="P8" s="326"/>
      <c r="Q8" s="164">
        <v>580</v>
      </c>
      <c r="R8" s="163"/>
      <c r="S8" s="186"/>
      <c r="T8" s="418"/>
    </row>
    <row r="9" spans="2:20" ht="15.75" customHeight="1">
      <c r="B9" s="314" t="s">
        <v>578</v>
      </c>
      <c r="C9" s="30"/>
      <c r="D9" s="30"/>
      <c r="E9" s="30"/>
      <c r="F9" s="30"/>
      <c r="G9" s="186"/>
      <c r="H9" s="30"/>
      <c r="I9" s="30"/>
      <c r="J9" s="30"/>
      <c r="K9" s="30"/>
      <c r="L9" s="30"/>
      <c r="M9" s="30"/>
      <c r="N9" s="30"/>
      <c r="O9" s="30"/>
      <c r="P9" s="30"/>
      <c r="Q9" s="30"/>
      <c r="R9" s="77"/>
      <c r="S9" s="186"/>
      <c r="T9" s="418"/>
    </row>
    <row r="10" spans="2:20" ht="15.75" customHeight="1">
      <c r="B10" s="323" t="s">
        <v>669</v>
      </c>
      <c r="C10" s="244">
        <v>-131</v>
      </c>
      <c r="D10" s="244">
        <v>4</v>
      </c>
      <c r="E10" s="244">
        <v>41</v>
      </c>
      <c r="F10" s="244">
        <v>-98</v>
      </c>
      <c r="G10" s="414"/>
      <c r="H10" s="244">
        <v>-52</v>
      </c>
      <c r="I10" s="244">
        <v>-80</v>
      </c>
      <c r="J10" s="244">
        <v>-12</v>
      </c>
      <c r="K10" s="244">
        <v>1</v>
      </c>
      <c r="L10" s="186"/>
      <c r="M10" s="186"/>
      <c r="N10" s="186"/>
      <c r="O10" s="244">
        <v>-184</v>
      </c>
      <c r="P10" s="186"/>
      <c r="Q10" s="244">
        <v>-143</v>
      </c>
      <c r="R10" s="160"/>
      <c r="S10" s="186"/>
      <c r="T10" s="418"/>
    </row>
    <row r="11" spans="2:20" ht="15.75" customHeight="1">
      <c r="B11" s="323" t="s">
        <v>552</v>
      </c>
      <c r="C11" s="244">
        <v>-10</v>
      </c>
      <c r="D11" s="244">
        <v>-8</v>
      </c>
      <c r="E11" s="244">
        <v>-5</v>
      </c>
      <c r="F11" s="244">
        <v>-28</v>
      </c>
      <c r="G11" s="414"/>
      <c r="H11" s="244">
        <v>-4</v>
      </c>
      <c r="I11" s="244">
        <v>0</v>
      </c>
      <c r="J11" s="244">
        <v>0</v>
      </c>
      <c r="K11" s="244">
        <v>-2</v>
      </c>
      <c r="L11" s="186"/>
      <c r="M11" s="186"/>
      <c r="N11" s="186"/>
      <c r="O11" s="244">
        <v>-51</v>
      </c>
      <c r="P11" s="186"/>
      <c r="Q11" s="244">
        <v>-6</v>
      </c>
      <c r="R11" s="160"/>
      <c r="S11" s="186"/>
      <c r="T11" s="418"/>
    </row>
    <row r="12" spans="2:20" ht="15.75" customHeight="1" thickBot="1">
      <c r="B12" s="324" t="s">
        <v>568</v>
      </c>
      <c r="C12" s="325">
        <v>-9</v>
      </c>
      <c r="D12" s="325">
        <v>119</v>
      </c>
      <c r="E12" s="325">
        <v>195</v>
      </c>
      <c r="F12" s="325">
        <v>12</v>
      </c>
      <c r="G12" s="326"/>
      <c r="H12" s="325">
        <v>87</v>
      </c>
      <c r="I12" s="325">
        <v>85</v>
      </c>
      <c r="J12" s="325">
        <v>135</v>
      </c>
      <c r="K12" s="325">
        <v>124</v>
      </c>
      <c r="L12" s="186"/>
      <c r="M12" s="186"/>
      <c r="N12" s="186"/>
      <c r="O12" s="325">
        <v>317</v>
      </c>
      <c r="P12" s="186"/>
      <c r="Q12" s="325">
        <v>431</v>
      </c>
      <c r="R12" s="164"/>
      <c r="S12" s="186"/>
      <c r="T12" s="418"/>
    </row>
    <row r="13" spans="2:20" ht="15.75" customHeight="1" thickTop="1">
      <c r="C13" s="30"/>
      <c r="D13" s="30"/>
      <c r="E13" s="30"/>
      <c r="F13" s="30"/>
      <c r="G13" s="30"/>
      <c r="H13" s="30"/>
      <c r="I13" s="30"/>
      <c r="J13" s="30"/>
      <c r="K13" s="30"/>
      <c r="L13" s="30"/>
      <c r="M13" s="30"/>
      <c r="N13" s="30"/>
      <c r="O13" s="30"/>
      <c r="P13" s="30"/>
      <c r="Q13" s="30"/>
      <c r="R13" s="77"/>
      <c r="S13" s="186"/>
      <c r="T13" s="418"/>
    </row>
    <row r="14" spans="2:20" ht="15.75" customHeight="1">
      <c r="B14" s="316" t="s">
        <v>397</v>
      </c>
      <c r="C14" s="244"/>
      <c r="D14" s="244"/>
      <c r="E14" s="244"/>
      <c r="F14" s="244"/>
      <c r="G14" s="415"/>
      <c r="H14" s="244"/>
      <c r="I14" s="244"/>
      <c r="J14" s="244"/>
      <c r="K14" s="244"/>
      <c r="L14" s="186"/>
      <c r="M14" s="186"/>
      <c r="N14" s="186"/>
      <c r="O14" s="244"/>
      <c r="P14" s="186"/>
      <c r="Q14" s="244"/>
      <c r="R14" s="160"/>
      <c r="S14" s="186"/>
      <c r="T14" s="418"/>
    </row>
    <row r="15" spans="2:20" ht="15.75" customHeight="1">
      <c r="B15" s="324" t="s">
        <v>570</v>
      </c>
      <c r="C15" s="164">
        <v>205</v>
      </c>
      <c r="D15" s="164">
        <v>134</v>
      </c>
      <c r="E15" s="164">
        <v>195</v>
      </c>
      <c r="F15" s="164">
        <v>143</v>
      </c>
      <c r="G15" s="326"/>
      <c r="H15" s="164">
        <v>144</v>
      </c>
      <c r="I15" s="164">
        <v>181</v>
      </c>
      <c r="J15" s="164">
        <v>161</v>
      </c>
      <c r="K15" s="164">
        <v>124</v>
      </c>
      <c r="L15" s="326"/>
      <c r="M15" s="326"/>
      <c r="N15" s="326"/>
      <c r="O15" s="164">
        <v>677</v>
      </c>
      <c r="P15" s="326"/>
      <c r="Q15" s="164">
        <v>610</v>
      </c>
      <c r="R15" s="163"/>
      <c r="S15" s="186"/>
      <c r="T15" s="418"/>
    </row>
    <row r="16" spans="2:20" ht="15.75" customHeight="1">
      <c r="B16" s="314" t="s">
        <v>578</v>
      </c>
      <c r="C16" s="30"/>
      <c r="D16" s="30"/>
      <c r="E16" s="30"/>
      <c r="F16" s="30"/>
      <c r="G16" s="186"/>
      <c r="H16" s="30"/>
      <c r="I16" s="30"/>
      <c r="J16" s="30"/>
      <c r="K16" s="30"/>
      <c r="L16" s="30"/>
      <c r="M16" s="30"/>
      <c r="N16" s="30"/>
      <c r="O16" s="30"/>
      <c r="P16" s="30"/>
      <c r="Q16" s="30"/>
      <c r="R16" s="77"/>
      <c r="S16" s="186"/>
      <c r="T16" s="418"/>
    </row>
    <row r="17" spans="2:20" ht="15.75" customHeight="1">
      <c r="B17" s="323" t="s">
        <v>669</v>
      </c>
      <c r="C17" s="244">
        <v>-16</v>
      </c>
      <c r="D17" s="244">
        <v>0</v>
      </c>
      <c r="E17" s="244">
        <v>2</v>
      </c>
      <c r="F17" s="244">
        <v>4</v>
      </c>
      <c r="G17" s="414"/>
      <c r="H17" s="244">
        <v>-30</v>
      </c>
      <c r="I17" s="244">
        <v>25</v>
      </c>
      <c r="J17" s="244">
        <v>0</v>
      </c>
      <c r="K17" s="244">
        <v>27</v>
      </c>
      <c r="L17" s="186"/>
      <c r="M17" s="186"/>
      <c r="N17" s="186"/>
      <c r="O17" s="244">
        <v>-10</v>
      </c>
      <c r="P17" s="186"/>
      <c r="Q17" s="244">
        <v>22</v>
      </c>
      <c r="R17" s="160"/>
      <c r="S17" s="186"/>
      <c r="T17" s="418"/>
    </row>
    <row r="18" spans="2:20" ht="15.75" customHeight="1" thickBot="1">
      <c r="B18" s="324" t="s">
        <v>568</v>
      </c>
      <c r="C18" s="325">
        <v>189</v>
      </c>
      <c r="D18" s="325">
        <v>134</v>
      </c>
      <c r="E18" s="325">
        <v>197</v>
      </c>
      <c r="F18" s="325">
        <v>147</v>
      </c>
      <c r="G18" s="326"/>
      <c r="H18" s="325">
        <v>114</v>
      </c>
      <c r="I18" s="325">
        <v>206</v>
      </c>
      <c r="J18" s="325">
        <v>161</v>
      </c>
      <c r="K18" s="325">
        <v>151</v>
      </c>
      <c r="L18" s="186"/>
      <c r="M18" s="186"/>
      <c r="N18" s="186"/>
      <c r="O18" s="325">
        <v>667</v>
      </c>
      <c r="P18" s="186"/>
      <c r="Q18" s="325">
        <v>632</v>
      </c>
      <c r="R18" s="164"/>
      <c r="S18" s="186"/>
      <c r="T18" s="418"/>
    </row>
    <row r="19" spans="2:20" ht="15.75" customHeight="1" thickTop="1">
      <c r="C19" s="30"/>
      <c r="D19" s="30"/>
      <c r="E19" s="30"/>
      <c r="F19" s="30"/>
      <c r="G19" s="30"/>
      <c r="H19" s="30"/>
      <c r="I19" s="30"/>
      <c r="J19" s="30"/>
      <c r="K19" s="30"/>
      <c r="L19" s="30"/>
      <c r="M19" s="30"/>
      <c r="N19" s="30"/>
      <c r="O19" s="30"/>
      <c r="P19" s="30"/>
      <c r="Q19" s="30"/>
      <c r="R19" s="77"/>
      <c r="S19" s="186"/>
      <c r="T19" s="418"/>
    </row>
    <row r="20" spans="2:20" ht="15.75" customHeight="1">
      <c r="B20" s="316" t="s">
        <v>25</v>
      </c>
      <c r="C20" s="30"/>
      <c r="D20" s="30"/>
      <c r="E20" s="30"/>
      <c r="F20" s="30"/>
      <c r="G20" s="415"/>
      <c r="H20" s="30"/>
      <c r="I20" s="30"/>
      <c r="J20" s="30"/>
      <c r="K20" s="30"/>
      <c r="L20" s="30"/>
      <c r="M20" s="30"/>
      <c r="N20" s="30"/>
      <c r="O20" s="30"/>
      <c r="P20" s="30"/>
      <c r="Q20" s="30"/>
      <c r="R20" s="77"/>
      <c r="S20" s="186"/>
      <c r="T20" s="418"/>
    </row>
    <row r="21" spans="2:20" ht="15.75" customHeight="1">
      <c r="B21" s="324" t="s">
        <v>583</v>
      </c>
      <c r="C21" s="164">
        <v>11</v>
      </c>
      <c r="D21" s="164">
        <v>13</v>
      </c>
      <c r="E21" s="164">
        <v>-39</v>
      </c>
      <c r="F21" s="164">
        <v>-8</v>
      </c>
      <c r="G21" s="326"/>
      <c r="H21" s="164">
        <v>-13</v>
      </c>
      <c r="I21" s="164">
        <v>8.6000000000000014</v>
      </c>
      <c r="J21" s="164">
        <v>-16</v>
      </c>
      <c r="K21" s="164">
        <v>8</v>
      </c>
      <c r="L21" s="326"/>
      <c r="M21" s="326"/>
      <c r="N21" s="326"/>
      <c r="O21" s="164">
        <v>-23</v>
      </c>
      <c r="P21" s="326"/>
      <c r="Q21" s="164">
        <v>-12.399999999999999</v>
      </c>
      <c r="R21" s="163"/>
      <c r="S21" s="186"/>
      <c r="T21" s="418"/>
    </row>
    <row r="22" spans="2:20" ht="15.75" customHeight="1">
      <c r="B22" s="314" t="s">
        <v>578</v>
      </c>
      <c r="C22" s="164"/>
      <c r="D22" s="164"/>
      <c r="E22" s="164"/>
      <c r="F22" s="164"/>
      <c r="G22" s="326"/>
      <c r="H22" s="164"/>
      <c r="I22" s="164"/>
      <c r="J22" s="164"/>
      <c r="K22" s="164"/>
      <c r="L22" s="326"/>
      <c r="M22" s="326"/>
      <c r="N22" s="326"/>
      <c r="O22" s="164"/>
      <c r="P22" s="326"/>
      <c r="Q22" s="164"/>
      <c r="R22" s="163"/>
      <c r="S22" s="186"/>
      <c r="T22" s="418"/>
    </row>
    <row r="23" spans="2:20" ht="15.75" customHeight="1">
      <c r="B23" s="323" t="s">
        <v>738</v>
      </c>
      <c r="C23" s="244">
        <v>-34</v>
      </c>
      <c r="D23" s="244"/>
      <c r="E23" s="244"/>
      <c r="F23" s="244"/>
      <c r="G23" s="186"/>
      <c r="H23" s="244"/>
      <c r="I23" s="244"/>
      <c r="J23" s="244"/>
      <c r="K23" s="244"/>
      <c r="L23" s="186"/>
      <c r="M23" s="186"/>
      <c r="N23" s="186"/>
      <c r="O23" s="244">
        <v>-34</v>
      </c>
      <c r="P23" s="186"/>
      <c r="Q23" s="244">
        <v>0</v>
      </c>
      <c r="R23" s="163"/>
      <c r="S23" s="186"/>
      <c r="T23" s="418"/>
    </row>
    <row r="24" spans="2:20" ht="18">
      <c r="B24" s="323" t="s">
        <v>739</v>
      </c>
      <c r="C24" s="244">
        <v>143</v>
      </c>
      <c r="D24" s="244"/>
      <c r="E24" s="244"/>
      <c r="F24" s="244"/>
      <c r="G24" s="186"/>
      <c r="H24" s="244"/>
      <c r="I24" s="244"/>
      <c r="J24" s="244"/>
      <c r="K24" s="244"/>
      <c r="L24" s="186"/>
      <c r="M24" s="186"/>
      <c r="N24" s="186"/>
      <c r="O24" s="244">
        <v>143</v>
      </c>
      <c r="P24" s="186"/>
      <c r="Q24" s="244">
        <v>0</v>
      </c>
      <c r="R24" s="163"/>
      <c r="S24" s="186"/>
      <c r="T24" s="418"/>
    </row>
    <row r="25" spans="2:20" ht="18.75" customHeight="1">
      <c r="B25" s="324" t="s">
        <v>584</v>
      </c>
      <c r="C25" s="164">
        <v>120</v>
      </c>
      <c r="D25" s="164">
        <v>13</v>
      </c>
      <c r="E25" s="164">
        <v>-39</v>
      </c>
      <c r="F25" s="164">
        <v>-8</v>
      </c>
      <c r="G25" s="326"/>
      <c r="H25" s="164">
        <v>-13</v>
      </c>
      <c r="I25" s="164">
        <v>8.6000000000000014</v>
      </c>
      <c r="J25" s="164">
        <v>-16</v>
      </c>
      <c r="K25" s="164">
        <v>8</v>
      </c>
      <c r="L25" s="326"/>
      <c r="M25" s="326"/>
      <c r="N25" s="326"/>
      <c r="O25" s="164">
        <v>86</v>
      </c>
      <c r="P25" s="326"/>
      <c r="Q25" s="164">
        <v>-12.399999999999999</v>
      </c>
      <c r="R25" s="163"/>
      <c r="S25" s="186"/>
      <c r="T25" s="418"/>
    </row>
    <row r="26" spans="2:20" ht="15.75" customHeight="1">
      <c r="C26" s="30"/>
      <c r="D26" s="30"/>
      <c r="E26" s="30"/>
      <c r="F26" s="30"/>
      <c r="G26" s="30"/>
      <c r="H26" s="30"/>
      <c r="I26" s="30"/>
      <c r="J26" s="30"/>
      <c r="K26" s="30"/>
      <c r="L26" s="30"/>
      <c r="M26" s="30"/>
      <c r="N26" s="30"/>
      <c r="O26" s="30"/>
      <c r="P26" s="30"/>
      <c r="Q26" s="30"/>
      <c r="R26" s="77"/>
      <c r="S26" s="186"/>
      <c r="T26" s="418"/>
    </row>
    <row r="27" spans="2:20" ht="15.75" customHeight="1">
      <c r="B27" s="316" t="s">
        <v>579</v>
      </c>
      <c r="C27" s="244"/>
      <c r="D27" s="244"/>
      <c r="E27" s="244"/>
      <c r="F27" s="244"/>
      <c r="G27" s="415"/>
      <c r="H27" s="244"/>
      <c r="I27" s="244"/>
      <c r="J27" s="244"/>
      <c r="K27" s="244"/>
      <c r="L27" s="186"/>
      <c r="M27" s="186"/>
      <c r="N27" s="186"/>
      <c r="O27" s="244"/>
      <c r="P27" s="186"/>
      <c r="Q27" s="244"/>
      <c r="R27" s="244"/>
      <c r="S27" s="186"/>
      <c r="T27" s="418"/>
    </row>
    <row r="28" spans="2:20" ht="15.75" customHeight="1">
      <c r="B28" s="324" t="s">
        <v>570</v>
      </c>
      <c r="C28" s="164">
        <v>348</v>
      </c>
      <c r="D28" s="164">
        <v>270</v>
      </c>
      <c r="E28" s="164">
        <v>315</v>
      </c>
      <c r="F28" s="164">
        <v>273</v>
      </c>
      <c r="G28" s="326"/>
      <c r="H28" s="164">
        <v>274</v>
      </c>
      <c r="I28" s="164">
        <v>354.6</v>
      </c>
      <c r="J28" s="164">
        <v>292</v>
      </c>
      <c r="K28" s="164">
        <v>257</v>
      </c>
      <c r="L28" s="326"/>
      <c r="M28" s="326"/>
      <c r="N28" s="326"/>
      <c r="O28" s="164">
        <v>1206</v>
      </c>
      <c r="P28" s="326"/>
      <c r="Q28" s="164">
        <v>1177.5999999999999</v>
      </c>
      <c r="R28" s="164"/>
      <c r="S28" s="186"/>
      <c r="T28" s="418"/>
    </row>
    <row r="29" spans="2:20" ht="15.75" customHeight="1">
      <c r="B29" s="314" t="s">
        <v>578</v>
      </c>
      <c r="C29" s="30"/>
      <c r="D29" s="30"/>
      <c r="E29" s="30"/>
      <c r="F29" s="30"/>
      <c r="G29" s="186"/>
      <c r="H29" s="30"/>
      <c r="I29" s="30"/>
      <c r="J29" s="30"/>
      <c r="K29" s="30"/>
      <c r="L29" s="30"/>
      <c r="M29" s="30"/>
      <c r="N29" s="30"/>
      <c r="O29" s="30"/>
      <c r="P29" s="30"/>
      <c r="Q29" s="30"/>
      <c r="R29" s="77"/>
      <c r="S29" s="186"/>
      <c r="T29" s="418"/>
    </row>
    <row r="30" spans="2:20" ht="15.75" customHeight="1">
      <c r="B30" s="323" t="s">
        <v>669</v>
      </c>
      <c r="C30" s="244">
        <v>-147</v>
      </c>
      <c r="D30" s="244">
        <v>4</v>
      </c>
      <c r="E30" s="244">
        <v>43</v>
      </c>
      <c r="F30" s="244">
        <v>-94</v>
      </c>
      <c r="G30" s="414"/>
      <c r="H30" s="244">
        <v>-82</v>
      </c>
      <c r="I30" s="244">
        <v>-55</v>
      </c>
      <c r="J30" s="244">
        <v>-12</v>
      </c>
      <c r="K30" s="244">
        <v>28</v>
      </c>
      <c r="L30" s="30"/>
      <c r="M30" s="30"/>
      <c r="N30" s="30"/>
      <c r="O30" s="244">
        <v>-194</v>
      </c>
      <c r="P30" s="30"/>
      <c r="Q30" s="244">
        <v>-121</v>
      </c>
      <c r="R30" s="244"/>
      <c r="S30" s="186"/>
      <c r="T30" s="418"/>
    </row>
    <row r="31" spans="2:20" ht="15.75" customHeight="1">
      <c r="B31" s="323" t="s">
        <v>552</v>
      </c>
      <c r="C31" s="244">
        <v>-10</v>
      </c>
      <c r="D31" s="244">
        <v>-8</v>
      </c>
      <c r="E31" s="244">
        <v>-5</v>
      </c>
      <c r="F31" s="244">
        <v>-28</v>
      </c>
      <c r="G31" s="414"/>
      <c r="H31" s="244">
        <v>-4</v>
      </c>
      <c r="I31" s="244">
        <v>0</v>
      </c>
      <c r="J31" s="244">
        <v>0</v>
      </c>
      <c r="K31" s="244">
        <v>-2</v>
      </c>
      <c r="L31" s="30"/>
      <c r="M31" s="30"/>
      <c r="N31" s="30"/>
      <c r="O31" s="244">
        <v>-51</v>
      </c>
      <c r="P31" s="30"/>
      <c r="Q31" s="244">
        <v>-6</v>
      </c>
      <c r="R31" s="244"/>
      <c r="S31" s="186"/>
      <c r="T31" s="418"/>
    </row>
    <row r="32" spans="2:20" ht="15.75" customHeight="1">
      <c r="B32" s="323" t="s">
        <v>738</v>
      </c>
      <c r="C32" s="244">
        <v>-34</v>
      </c>
      <c r="D32" s="244"/>
      <c r="E32" s="244"/>
      <c r="F32" s="244"/>
      <c r="G32" s="414"/>
      <c r="H32" s="244"/>
      <c r="I32" s="244"/>
      <c r="J32" s="244"/>
      <c r="K32" s="244"/>
      <c r="L32" s="30"/>
      <c r="M32" s="30"/>
      <c r="N32" s="30"/>
      <c r="O32" s="244">
        <v>-34</v>
      </c>
      <c r="P32" s="30"/>
      <c r="Q32" s="244">
        <v>0</v>
      </c>
      <c r="R32" s="244"/>
      <c r="S32" s="186"/>
      <c r="T32" s="418"/>
    </row>
    <row r="33" spans="2:20" ht="18">
      <c r="B33" s="323" t="s">
        <v>739</v>
      </c>
      <c r="C33" s="244">
        <v>143</v>
      </c>
      <c r="D33" s="244"/>
      <c r="E33" s="244"/>
      <c r="F33" s="244"/>
      <c r="G33" s="414"/>
      <c r="H33" s="244"/>
      <c r="I33" s="244"/>
      <c r="J33" s="244"/>
      <c r="K33" s="244"/>
      <c r="L33" s="30"/>
      <c r="M33" s="30"/>
      <c r="N33" s="30"/>
      <c r="O33" s="244">
        <v>143</v>
      </c>
      <c r="P33" s="30"/>
      <c r="Q33" s="244">
        <v>0</v>
      </c>
      <c r="R33" s="244"/>
      <c r="S33" s="186"/>
      <c r="T33" s="418"/>
    </row>
    <row r="34" spans="2:20" ht="15.75" customHeight="1" thickBot="1">
      <c r="B34" s="324" t="s">
        <v>568</v>
      </c>
      <c r="C34" s="325">
        <v>300</v>
      </c>
      <c r="D34" s="325">
        <v>266</v>
      </c>
      <c r="E34" s="325">
        <v>353</v>
      </c>
      <c r="F34" s="325">
        <v>151</v>
      </c>
      <c r="G34" s="326"/>
      <c r="H34" s="325">
        <v>188</v>
      </c>
      <c r="I34" s="325">
        <v>299.60000000000002</v>
      </c>
      <c r="J34" s="325">
        <v>280</v>
      </c>
      <c r="K34" s="325">
        <v>283</v>
      </c>
      <c r="L34" s="186"/>
      <c r="M34" s="186"/>
      <c r="N34" s="186"/>
      <c r="O34" s="325">
        <v>1070</v>
      </c>
      <c r="P34" s="186"/>
      <c r="Q34" s="325">
        <v>1050.5999999999999</v>
      </c>
      <c r="R34" s="164"/>
      <c r="S34" s="186"/>
      <c r="T34" s="418"/>
    </row>
    <row r="35" spans="2:20" ht="15.75" customHeight="1" thickTop="1">
      <c r="D35" s="30"/>
      <c r="E35" s="30"/>
      <c r="F35" s="30"/>
      <c r="G35" s="30"/>
      <c r="H35" s="30"/>
      <c r="I35" s="30"/>
      <c r="J35" s="30"/>
      <c r="K35" s="30"/>
      <c r="L35" s="30"/>
      <c r="M35" s="30"/>
      <c r="N35" s="30"/>
      <c r="O35" s="30"/>
      <c r="P35" s="30"/>
      <c r="Q35" s="30"/>
      <c r="R35" s="77"/>
      <c r="S35" s="186"/>
      <c r="T35" s="418"/>
    </row>
    <row r="36" spans="2:20" ht="15.75" customHeight="1">
      <c r="D36" s="30"/>
      <c r="E36" s="30"/>
      <c r="F36" s="30"/>
      <c r="G36" s="30"/>
      <c r="H36" s="30"/>
      <c r="I36" s="30"/>
      <c r="J36" s="30"/>
      <c r="K36" s="30"/>
      <c r="L36" s="30"/>
      <c r="M36" s="30"/>
      <c r="N36" s="30"/>
      <c r="O36" s="30"/>
      <c r="P36" s="30"/>
      <c r="Q36" s="30"/>
      <c r="R36" s="77"/>
      <c r="S36" s="326"/>
      <c r="T36" s="418"/>
    </row>
    <row r="37" spans="2:20" ht="15.75" customHeight="1">
      <c r="B37" s="779" t="s">
        <v>740</v>
      </c>
      <c r="C37" s="643"/>
      <c r="D37" s="643"/>
      <c r="E37" s="774"/>
      <c r="G37" s="46"/>
      <c r="R37" s="17"/>
      <c r="T37" s="314"/>
    </row>
    <row r="38" spans="2:20" ht="15.75" customHeight="1">
      <c r="B38" s="776" t="s">
        <v>794</v>
      </c>
      <c r="C38" s="225"/>
      <c r="D38" s="225"/>
      <c r="E38" s="225"/>
      <c r="G38" s="46"/>
      <c r="R38" s="17"/>
      <c r="T38" s="314"/>
    </row>
    <row r="39" spans="2:20" ht="15.75" customHeight="1">
      <c r="R39" s="17"/>
      <c r="S39" s="61"/>
      <c r="T39" s="177"/>
    </row>
    <row r="40" spans="2:20" ht="15.75" customHeight="1">
      <c r="B40" s="643" t="s">
        <v>871</v>
      </c>
      <c r="R40" s="17"/>
      <c r="S40" s="61"/>
      <c r="T40" s="177"/>
    </row>
    <row r="41" spans="2:20" ht="15.75" customHeight="1">
      <c r="B41" s="643" t="s">
        <v>785</v>
      </c>
      <c r="R41" s="17"/>
      <c r="S41" s="158"/>
      <c r="T41" s="177"/>
    </row>
    <row r="42" spans="2:20" ht="15.75" customHeight="1">
      <c r="B42" s="643" t="s">
        <v>788</v>
      </c>
      <c r="R42" s="17"/>
      <c r="S42" s="316"/>
      <c r="T42" s="177"/>
    </row>
    <row r="43" spans="2:20" ht="15.75" customHeight="1">
      <c r="R43" s="17"/>
      <c r="S43" s="314"/>
      <c r="T43" s="177"/>
    </row>
  </sheetData>
  <printOptions horizontalCentered="1"/>
  <pageMargins left="0.25" right="0.25" top="0.25" bottom="0.75" header="0.5" footer="0.5"/>
  <pageSetup scale="61" orientation="landscape" r:id="rId1"/>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71</vt:i4>
      </vt:variant>
      <vt:variant>
        <vt:lpstr>Named Ranges</vt:lpstr>
      </vt:variant>
      <vt:variant>
        <vt:i4>71</vt:i4>
      </vt:variant>
    </vt:vector>
  </HeadingPairs>
  <TitlesOfParts>
    <vt:vector size="142" baseType="lpstr">
      <vt:lpstr>Title</vt:lpstr>
      <vt:lpstr>Cautionary Note</vt:lpstr>
      <vt:lpstr>Table of Contents</vt:lpstr>
      <vt:lpstr>Overview (3)</vt:lpstr>
      <vt:lpstr>Highlights (5)</vt:lpstr>
      <vt:lpstr>Net Earnings (6)</vt:lpstr>
      <vt:lpstr>Base Earnings (7)</vt:lpstr>
      <vt:lpstr>Lifeco Earn Recon (8)</vt:lpstr>
      <vt:lpstr>Canada Earn Recon (9)</vt:lpstr>
      <vt:lpstr>U.S. Earn Recon (10)</vt:lpstr>
      <vt:lpstr>Europe Earn Recon (11)</vt:lpstr>
      <vt:lpstr>CRS Earn Recon (12)</vt:lpstr>
      <vt:lpstr>Highlights FX (13)</vt:lpstr>
      <vt:lpstr>Credit Ratings (14)</vt:lpstr>
      <vt:lpstr>Shares (15)</vt:lpstr>
      <vt:lpstr>Highlights Ratios (16)</vt:lpstr>
      <vt:lpstr>LICAT Year-end only (17)</vt:lpstr>
      <vt:lpstr>CL LICAT (18)</vt:lpstr>
      <vt:lpstr>GWL&amp;A RBC (19)</vt:lpstr>
      <vt:lpstr>Cap Structure (20)</vt:lpstr>
      <vt:lpstr>Lifeco IS (21)</vt:lpstr>
      <vt:lpstr>Lifeco BS (22) </vt:lpstr>
      <vt:lpstr>BS Items a (23)</vt:lpstr>
      <vt:lpstr>BS Items b (23)</vt:lpstr>
      <vt:lpstr>Impaired Loans (24)</vt:lpstr>
      <vt:lpstr>Lifeco CF (25)</vt:lpstr>
      <vt:lpstr>Lifeco Surplus (26)</vt:lpstr>
      <vt:lpstr>Comp Income (27)</vt:lpstr>
      <vt:lpstr>Sales (28)</vt:lpstr>
      <vt:lpstr>Rev Prem (29)</vt:lpstr>
      <vt:lpstr>Fee Income (30)</vt:lpstr>
      <vt:lpstr>Expenses (31)</vt:lpstr>
      <vt:lpstr>CDN NI (33)</vt:lpstr>
      <vt:lpstr>Ind Cust (34)</vt:lpstr>
      <vt:lpstr>Group Cust (35)</vt:lpstr>
      <vt:lpstr>WM AUA (36)</vt:lpstr>
      <vt:lpstr>NI C Par (37)</vt:lpstr>
      <vt:lpstr>NI C Corp (38)</vt:lpstr>
      <vt:lpstr>Can Bal (39)</vt:lpstr>
      <vt:lpstr>US NI (41)</vt:lpstr>
      <vt:lpstr>NI Fin Services (42)</vt:lpstr>
      <vt:lpstr>NI Rein Ins &amp; Ann (43)</vt:lpstr>
      <vt:lpstr>NI Empower Retirement (44)</vt:lpstr>
      <vt:lpstr>Personal Capital (45)</vt:lpstr>
      <vt:lpstr>US Other (46)</vt:lpstr>
      <vt:lpstr>Empower Part &amp; CAV (47)</vt:lpstr>
      <vt:lpstr>Asset Management (48)</vt:lpstr>
      <vt:lpstr>Asset Management AUM (49)</vt:lpstr>
      <vt:lpstr>NI US Par (50)</vt:lpstr>
      <vt:lpstr>US Corp (51)</vt:lpstr>
      <vt:lpstr>US Bal (52)</vt:lpstr>
      <vt:lpstr>EUR NI (54)</vt:lpstr>
      <vt:lpstr>UK (55)</vt:lpstr>
      <vt:lpstr>Ireland (56)</vt:lpstr>
      <vt:lpstr>Germany (57)</vt:lpstr>
      <vt:lpstr>NI E Par (58)</vt:lpstr>
      <vt:lpstr>Eur Corp (59)</vt:lpstr>
      <vt:lpstr>EUR Bal (60)</vt:lpstr>
      <vt:lpstr>CRS NI (62)</vt:lpstr>
      <vt:lpstr>NI CRS Rein (63)</vt:lpstr>
      <vt:lpstr>NI CRS Par (64)</vt:lpstr>
      <vt:lpstr>CRS Corp (65)</vt:lpstr>
      <vt:lpstr>CRS Bal (66)</vt:lpstr>
      <vt:lpstr>Lifeco Corporate (67)</vt:lpstr>
      <vt:lpstr>Lifeco SOE (68)</vt:lpstr>
      <vt:lpstr>Canada SOE (69)</vt:lpstr>
      <vt:lpstr>U.S. SOE (70)</vt:lpstr>
      <vt:lpstr>Asset Management SOE (71)</vt:lpstr>
      <vt:lpstr>Europe SOE (72)</vt:lpstr>
      <vt:lpstr>C&amp;RS SOE (73)</vt:lpstr>
      <vt:lpstr>Corp SOE (74)</vt:lpstr>
      <vt:lpstr>'Asset Management (48)'!Print_Area</vt:lpstr>
      <vt:lpstr>'Asset Management AUM (49)'!Print_Area</vt:lpstr>
      <vt:lpstr>'Asset Management SOE (71)'!Print_Area</vt:lpstr>
      <vt:lpstr>'Base Earnings (7)'!Print_Area</vt:lpstr>
      <vt:lpstr>'BS Items a (23)'!Print_Area</vt:lpstr>
      <vt:lpstr>'BS Items b (23)'!Print_Area</vt:lpstr>
      <vt:lpstr>'C&amp;RS SOE (73)'!Print_Area</vt:lpstr>
      <vt:lpstr>'Can Bal (39)'!Print_Area</vt:lpstr>
      <vt:lpstr>'Canada Earn Recon (9)'!Print_Area</vt:lpstr>
      <vt:lpstr>'Canada SOE (69)'!Print_Area</vt:lpstr>
      <vt:lpstr>'Cap Structure (20)'!Print_Area</vt:lpstr>
      <vt:lpstr>'Cautionary Note'!Print_Area</vt:lpstr>
      <vt:lpstr>'CDN NI (33)'!Print_Area</vt:lpstr>
      <vt:lpstr>'CL LICAT (18)'!Print_Area</vt:lpstr>
      <vt:lpstr>'Comp Income (27)'!Print_Area</vt:lpstr>
      <vt:lpstr>'Corp SOE (74)'!Print_Area</vt:lpstr>
      <vt:lpstr>'Credit Ratings (14)'!Print_Area</vt:lpstr>
      <vt:lpstr>'CRS Bal (66)'!Print_Area</vt:lpstr>
      <vt:lpstr>'CRS Corp (65)'!Print_Area</vt:lpstr>
      <vt:lpstr>'CRS Earn Recon (12)'!Print_Area</vt:lpstr>
      <vt:lpstr>'CRS NI (62)'!Print_Area</vt:lpstr>
      <vt:lpstr>'Empower Part &amp; CAV (47)'!Print_Area</vt:lpstr>
      <vt:lpstr>'EUR Bal (60)'!Print_Area</vt:lpstr>
      <vt:lpstr>'Eur Corp (59)'!Print_Area</vt:lpstr>
      <vt:lpstr>'EUR NI (54)'!Print_Area</vt:lpstr>
      <vt:lpstr>'Europe Earn Recon (11)'!Print_Area</vt:lpstr>
      <vt:lpstr>'Europe SOE (72)'!Print_Area</vt:lpstr>
      <vt:lpstr>'Expenses (31)'!Print_Area</vt:lpstr>
      <vt:lpstr>'Fee Income (30)'!Print_Area</vt:lpstr>
      <vt:lpstr>'Germany (57)'!Print_Area</vt:lpstr>
      <vt:lpstr>'Group Cust (35)'!Print_Area</vt:lpstr>
      <vt:lpstr>'GWL&amp;A RBC (19)'!Print_Area</vt:lpstr>
      <vt:lpstr>'Highlights (5)'!Print_Area</vt:lpstr>
      <vt:lpstr>'Highlights FX (13)'!Print_Area</vt:lpstr>
      <vt:lpstr>'Highlights Ratios (16)'!Print_Area</vt:lpstr>
      <vt:lpstr>'Impaired Loans (24)'!Print_Area</vt:lpstr>
      <vt:lpstr>'Ind Cust (34)'!Print_Area</vt:lpstr>
      <vt:lpstr>'Ireland (56)'!Print_Area</vt:lpstr>
      <vt:lpstr>'LICAT Year-end only (17)'!Print_Area</vt:lpstr>
      <vt:lpstr>'Lifeco BS (22) '!Print_Area</vt:lpstr>
      <vt:lpstr>'Lifeco CF (25)'!Print_Area</vt:lpstr>
      <vt:lpstr>'Lifeco Corporate (67)'!Print_Area</vt:lpstr>
      <vt:lpstr>'Lifeco Earn Recon (8)'!Print_Area</vt:lpstr>
      <vt:lpstr>'Lifeco IS (21)'!Print_Area</vt:lpstr>
      <vt:lpstr>'Lifeco SOE (68)'!Print_Area</vt:lpstr>
      <vt:lpstr>'Lifeco Surplus (26)'!Print_Area</vt:lpstr>
      <vt:lpstr>'Net Earnings (6)'!Print_Area</vt:lpstr>
      <vt:lpstr>'NI C Corp (38)'!Print_Area</vt:lpstr>
      <vt:lpstr>'NI C Par (37)'!Print_Area</vt:lpstr>
      <vt:lpstr>'NI CRS Par (64)'!Print_Area</vt:lpstr>
      <vt:lpstr>'NI CRS Rein (63)'!Print_Area</vt:lpstr>
      <vt:lpstr>'NI E Par (58)'!Print_Area</vt:lpstr>
      <vt:lpstr>'NI Empower Retirement (44)'!Print_Area</vt:lpstr>
      <vt:lpstr>'NI Fin Services (42)'!Print_Area</vt:lpstr>
      <vt:lpstr>'NI Rein Ins &amp; Ann (43)'!Print_Area</vt:lpstr>
      <vt:lpstr>'NI US Par (50)'!Print_Area</vt:lpstr>
      <vt:lpstr>'Overview (3)'!Print_Area</vt:lpstr>
      <vt:lpstr>'Personal Capital (45)'!Print_Area</vt:lpstr>
      <vt:lpstr>'Rev Prem (29)'!Print_Area</vt:lpstr>
      <vt:lpstr>'Sales (28)'!Print_Area</vt:lpstr>
      <vt:lpstr>'Shares (15)'!Print_Area</vt:lpstr>
      <vt:lpstr>'Table of Contents'!Print_Area</vt:lpstr>
      <vt:lpstr>Title!Print_Area</vt:lpstr>
      <vt:lpstr>'U.S. Earn Recon (10)'!Print_Area</vt:lpstr>
      <vt:lpstr>'U.S. SOE (70)'!Print_Area</vt:lpstr>
      <vt:lpstr>'UK (55)'!Print_Area</vt:lpstr>
      <vt:lpstr>'US Bal (52)'!Print_Area</vt:lpstr>
      <vt:lpstr>'US Corp (51)'!Print_Area</vt:lpstr>
      <vt:lpstr>'US NI (41)'!Print_Area</vt:lpstr>
      <vt:lpstr>'US Other (46)'!Print_Area</vt:lpstr>
      <vt:lpstr>'WM AUA (3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reat-West Lifeco - Q4 2020 - Supplemental Information Package</dc:title>
  <dc:subject/>
  <dc:creator/>
  <cp:keywords/>
  <dc:description/>
  <cp:lastModifiedBy>Microsoft Office User</cp:lastModifiedBy>
  <cp:lastPrinted>2021-02-08T22:14:56Z</cp:lastPrinted>
  <dcterms:created xsi:type="dcterms:W3CDTF">2004-05-12T15:10:24Z</dcterms:created>
  <dcterms:modified xsi:type="dcterms:W3CDTF">2021-02-10T23:27:33Z</dcterms:modified>
  <cp:category/>
</cp:coreProperties>
</file>